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omments2.xml" ContentType="application/vnd.openxmlformats-officedocument.spreadsheetml.comments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5.xml" ContentType="application/vnd.openxmlformats-officedocument.drawing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drawings/drawing6.xml" ContentType="application/vnd.openxmlformats-officedocument.drawing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drawings/drawing7.xml" ContentType="application/vnd.openxmlformats-officedocument.drawing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drawings/drawing8.xml" ContentType="application/vnd.openxmlformats-officedocument.drawing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drawings/drawing9.xml" ContentType="application/vnd.openxmlformats-officedocument.drawing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drawings/drawing10.xml" ContentType="application/vnd.openxmlformats-officedocument.drawing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drawings/drawing11.xml" ContentType="application/vnd.openxmlformats-officedocument.drawing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12.xml" ContentType="application/vnd.openxmlformats-officedocument.drawing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drawings/drawing13.xml" ContentType="application/vnd.openxmlformats-officedocument.drawing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14.xml" ContentType="application/vnd.openxmlformats-officedocument.drawing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drawings/drawing15.xml" ContentType="application/vnd.openxmlformats-officedocument.drawing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drawings/drawing16.xml" ContentType="application/vnd.openxmlformats-officedocument.drawing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drawings/drawing17.xml" ContentType="application/vnd.openxmlformats-officedocument.drawing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drawings/drawing18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drawings/drawing19.xml" ContentType="application/vnd.openxmlformats-officedocument.drawing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drawings/drawing20.xml" ContentType="application/vnd.openxmlformats-officedocument.drawing+xml"/>
  <Override PartName="/xl/comments3.xml" ContentType="application/vnd.openxmlformats-officedocument.spreadsheetml.comments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21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drawings/drawing22.xml" ContentType="application/vnd.openxmlformats-officedocument.drawing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drawings/drawing23.xml" ContentType="application/vnd.openxmlformats-officedocument.drawing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drawings/drawing24.xml" ContentType="application/vnd.openxmlformats-officedocument.drawing+xml"/>
  <Override PartName="/xl/comments4.xml" ContentType="application/vnd.openxmlformats-officedocument.spreadsheetml.comments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drawings/drawing25.xml" ContentType="application/vnd.openxmlformats-officedocument.drawing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drawings/drawing26.xml" ContentType="application/vnd.openxmlformats-officedocument.drawing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drawings/drawing27.xml" ContentType="application/vnd.openxmlformats-officedocument.drawing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drawings/drawing28.xml" ContentType="application/vnd.openxmlformats-officedocument.drawing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drawings/drawing29.xml" ContentType="application/vnd.openxmlformats-officedocument.drawing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drawings/drawing30.xml" ContentType="application/vnd.openxmlformats-officedocument.drawing+xml"/>
  <Override PartName="/xl/comments5.xml" ContentType="application/vnd.openxmlformats-officedocument.spreadsheetml.comments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drawings/drawing31.xml" ContentType="application/vnd.openxmlformats-officedocument.drawing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drawings/drawing32.xml" ContentType="application/vnd.openxmlformats-officedocument.drawing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drawings/drawing33.xml" ContentType="application/vnd.openxmlformats-officedocument.drawing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drawings/drawing34.xml" ContentType="application/vnd.openxmlformats-officedocument.drawing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drawings/drawing35.xml" ContentType="application/vnd.openxmlformats-officedocument.drawing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drawings/drawing36.xml" ContentType="application/vnd.openxmlformats-officedocument.drawing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drawings/drawing37.xml" ContentType="application/vnd.openxmlformats-officedocument.drawing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drawings/drawing38.xml" ContentType="application/vnd.openxmlformats-officedocument.drawing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drawings/drawing39.xml" ContentType="application/vnd.openxmlformats-officedocument.drawing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drawings/drawing40.xml" ContentType="application/vnd.openxmlformats-officedocument.drawing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drawings/drawing41.xml" ContentType="application/vnd.openxmlformats-officedocument.drawing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drawings/drawing42.xml" ContentType="application/vnd.openxmlformats-officedocument.drawing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drawings/drawing43.xml" ContentType="application/vnd.openxmlformats-officedocument.drawing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drawings/drawing44.xml" ContentType="application/vnd.openxmlformats-officedocument.drawing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drawings/drawing45.xml" ContentType="application/vnd.openxmlformats-officedocument.drawing+xml"/>
  <Override PartName="/xl/charts/chart88.xml" ContentType="application/vnd.openxmlformats-officedocument.drawingml.chart+xml"/>
  <Override PartName="/xl/drawings/drawing46.xml" ContentType="application/vnd.openxmlformats-officedocument.drawing+xml"/>
  <Override PartName="/xl/charts/chart89.xml" ContentType="application/vnd.openxmlformats-officedocument.drawingml.chart+xml"/>
  <Override PartName="/xl/drawings/drawing47.xml" ContentType="application/vnd.openxmlformats-officedocument.drawing+xml"/>
  <Override PartName="/xl/charts/chart90.xml" ContentType="application/vnd.openxmlformats-officedocument.drawingml.chart+xml"/>
  <Override PartName="/xl/drawings/drawing48.xml" ContentType="application/vnd.openxmlformats-officedocument.drawing+xml"/>
  <Override PartName="/xl/charts/chart91.xml" ContentType="application/vnd.openxmlformats-officedocument.drawingml.chart+xml"/>
  <Override PartName="/xl/drawings/drawing49.xml" ContentType="application/vnd.openxmlformats-officedocument.drawing+xml"/>
  <Override PartName="/xl/comments6.xml" ContentType="application/vnd.openxmlformats-officedocument.spreadsheetml.comments+xml"/>
  <Override PartName="/xl/charts/chart92.xml" ContentType="application/vnd.openxmlformats-officedocument.drawingml.chart+xml"/>
  <Override PartName="/xl/drawings/drawing50.xml" ContentType="application/vnd.openxmlformats-officedocument.drawing+xml"/>
  <Override PartName="/xl/charts/chart93.xml" ContentType="application/vnd.openxmlformats-officedocument.drawingml.chart+xml"/>
  <Override PartName="/xl/drawings/drawing51.xml" ContentType="application/vnd.openxmlformats-officedocument.drawing+xml"/>
  <Override PartName="/xl/charts/chart94.xml" ContentType="application/vnd.openxmlformats-officedocument.drawingml.chart+xml"/>
  <Override PartName="/xl/drawings/drawing52.xml" ContentType="application/vnd.openxmlformats-officedocument.drawing+xml"/>
  <Override PartName="/xl/charts/chart95.xml" ContentType="application/vnd.openxmlformats-officedocument.drawingml.chart+xml"/>
  <Override PartName="/xl/drawings/drawing53.xml" ContentType="application/vnd.openxmlformats-officedocument.drawing+xml"/>
  <Override PartName="/xl/charts/chart96.xml" ContentType="application/vnd.openxmlformats-officedocument.drawingml.chart+xml"/>
  <Override PartName="/xl/drawings/drawing54.xml" ContentType="application/vnd.openxmlformats-officedocument.drawing+xml"/>
  <Override PartName="/xl/charts/chart97.xml" ContentType="application/vnd.openxmlformats-officedocument.drawingml.chart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wzhang\Edison Electric Institute\EEI Energy Supply &amp; Finance - Documents\General\Projects\FINREVS\2022 Quarterlies\2022 Q2\Credit Ratings\"/>
    </mc:Choice>
  </mc:AlternateContent>
  <bookViews>
    <workbookView xWindow="0" yWindow="0" windowWidth="23040" windowHeight="8328" tabRatio="873"/>
  </bookViews>
  <sheets>
    <sheet name="II. Upgrades &amp; Downgrades" sheetId="5" r:id="rId1"/>
    <sheet name="III. Total Ratings Actions" sheetId="9" r:id="rId2"/>
    <sheet name="IV. Direction of Rating Action" sheetId="10" r:id="rId3"/>
    <sheet name="V. S&amp;P Rating by Comp. Category" sheetId="7" r:id="rId4"/>
    <sheet name="VI. Credit Ratings Scales" sheetId="6" r:id="rId5"/>
    <sheet name="Credit_2022Q2" sheetId="93" r:id="rId6"/>
    <sheet name="Credit_2022Q1" sheetId="91" r:id="rId7"/>
    <sheet name="Credit_2021Q4" sheetId="90" r:id="rId8"/>
    <sheet name="Credit_2021Q3" sheetId="89" r:id="rId9"/>
    <sheet name="Credit_2021Q2" sheetId="88" r:id="rId10"/>
    <sheet name="Credit_2021Q1" sheetId="87" r:id="rId11"/>
    <sheet name="Credit_2020Q4" sheetId="85" r:id="rId12"/>
    <sheet name="Credit_2020Q3" sheetId="84" r:id="rId13"/>
    <sheet name="Credit_2020Q2" sheetId="83" r:id="rId14"/>
    <sheet name="Credit_2020Q1" sheetId="81" r:id="rId15"/>
    <sheet name="Credit_2019Q4" sheetId="80" r:id="rId16"/>
    <sheet name="Credit_2019Q3" sheetId="79" r:id="rId17"/>
    <sheet name="Credit_2019Q2" sheetId="76" r:id="rId18"/>
    <sheet name="Credit_2019Q1" sheetId="78" r:id="rId19"/>
    <sheet name="Credit_2018Q4" sheetId="75" r:id="rId20"/>
    <sheet name="Credit_2018Q3" sheetId="74" r:id="rId21"/>
    <sheet name="Credit_2018Q2" sheetId="73" r:id="rId22"/>
    <sheet name="Credit_2018Q1" sheetId="71" r:id="rId23"/>
    <sheet name="Credit_2017Q4" sheetId="70" r:id="rId24"/>
    <sheet name="Credit_2017Q3" sheetId="69" r:id="rId25"/>
    <sheet name="Credit_2017Q2" sheetId="68" r:id="rId26"/>
    <sheet name="Credit_2017Q1" sheetId="66" r:id="rId27"/>
    <sheet name="Credit_2016Q4" sheetId="65" r:id="rId28"/>
    <sheet name="Credit_2016Q3" sheetId="64" r:id="rId29"/>
    <sheet name="Credit_2016Q2" sheetId="63" r:id="rId30"/>
    <sheet name="Credit_2016Q1" sheetId="61" r:id="rId31"/>
    <sheet name="Credit_2015Q4" sheetId="60" r:id="rId32"/>
    <sheet name="Credit_2015Q3" sheetId="58" r:id="rId33"/>
    <sheet name="Credit_2015Q2" sheetId="57" r:id="rId34"/>
    <sheet name="Credit_2015Q1" sheetId="56" r:id="rId35"/>
    <sheet name="Credit_2014Q4" sheetId="55" r:id="rId36"/>
    <sheet name="Credit_2014Q3" sheetId="54" r:id="rId37"/>
    <sheet name="Credit_2014Q2" sheetId="52" r:id="rId38"/>
    <sheet name="Credit_2014Q1" sheetId="51" r:id="rId39"/>
    <sheet name="Credit_2013Q4" sheetId="50" r:id="rId40"/>
    <sheet name="Credit_2013Q3" sheetId="49" r:id="rId41"/>
    <sheet name="Credit_2013Q2" sheetId="43" r:id="rId42"/>
    <sheet name="Credit_2013Q1" sheetId="40" r:id="rId43"/>
    <sheet name="Credit_2012Q4" sheetId="34" r:id="rId44"/>
    <sheet name="Credit_2012Q3" sheetId="45" r:id="rId45"/>
    <sheet name="Credit_2012Q2" sheetId="46" r:id="rId46"/>
    <sheet name="Credit_2012Q1" sheetId="47" r:id="rId47"/>
    <sheet name="Credit_2011Q4" sheetId="28" r:id="rId48"/>
    <sheet name="Credit_2011Q3" sheetId="27" r:id="rId49"/>
    <sheet name="Credit_2011Q2" sheetId="26" r:id="rId50"/>
    <sheet name="Credit_2011Q1" sheetId="25" r:id="rId51"/>
    <sheet name="Credit_2010Q4" sheetId="24" r:id="rId52"/>
    <sheet name="Credit_2009Q4" sheetId="20" r:id="rId53"/>
    <sheet name="Credit_2008Q4" sheetId="16" r:id="rId54"/>
    <sheet name="Credit_2007Q4" sheetId="17" r:id="rId55"/>
    <sheet name="Credit_2006Q4" sheetId="11" r:id="rId56"/>
    <sheet name="Credit_2001Q4" sheetId="8" r:id="rId57"/>
    <sheet name="Reg_Percent_2021" sheetId="92" r:id="rId58"/>
    <sheet name="Reg_Percent_2020" sheetId="86" r:id="rId59"/>
    <sheet name="Reg_Percent_2019" sheetId="82" r:id="rId60"/>
    <sheet name="Reg_Percent_2018" sheetId="77" r:id="rId61"/>
    <sheet name="Reg_Percent_2017" sheetId="72" r:id="rId62"/>
    <sheet name="Reg_Percent_2016" sheetId="67" r:id="rId63"/>
    <sheet name="Reg_Percent_2015" sheetId="62" r:id="rId64"/>
    <sheet name="Reg_Percent_2014" sheetId="59" r:id="rId65"/>
    <sheet name="Reg_Percent_2013" sheetId="53" r:id="rId66"/>
    <sheet name="Reg_Percent_2012" sheetId="44" r:id="rId67"/>
    <sheet name="Reg_Percent_2011" sheetId="38" r:id="rId68"/>
    <sheet name="Reg_Percent_2010" sheetId="48" r:id="rId69"/>
    <sheet name="Scale" sheetId="41" r:id="rId70"/>
  </sheets>
  <externalReferences>
    <externalReference r:id="rId71"/>
    <externalReference r:id="rId72"/>
    <externalReference r:id="rId73"/>
  </externalReferences>
  <definedNames>
    <definedName name="Format_Date">[1]Setting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>[1]Settings!$C$5</definedName>
    <definedName name="Label_Date_EOP_current">[1]Settings!$C$7</definedName>
    <definedName name="Label_Date_EOP_last">[1]Settings!$C$9</definedName>
    <definedName name="rating_scale_Fitch">Scale!$M$5:$M$30</definedName>
    <definedName name="rating_scale_Moody">Scale!$D$9:$D$29</definedName>
    <definedName name="rating_scale_SP">Scale!$I$5:$I$30</definedName>
    <definedName name="rating_scale_SP_invest">Scale!$I$9:$I$30</definedName>
    <definedName name="Sept03SharesOut">'[2]Shareholder Trends'!$G$1637</definedName>
    <definedName name="Sept04SharesOut">'[2]Shareholder Trends'!$G$746</definedName>
    <definedName name="Settings_As_Of">[3]Settings!$C$42</definedName>
    <definedName name="Settings_End_Date">[3]Settings!$C$44</definedName>
    <definedName name="Settings_Sheet_Toggle">[3]Settings!$C$5:$C$16</definedName>
    <definedName name="Settings_Sheet_Toggle_Extreme">[3]Settings!$C$20:$C$31</definedName>
  </definedNames>
  <calcPr calcId="162913" calcMode="manual" calcCompleted="0" calcOnSave="0"/>
</workbook>
</file>

<file path=xl/calcChain.xml><?xml version="1.0" encoding="utf-8"?>
<calcChain xmlns="http://schemas.openxmlformats.org/spreadsheetml/2006/main">
  <c r="C68" i="93" l="1"/>
  <c r="B68" i="93" s="1"/>
  <c r="AH67" i="93"/>
  <c r="AG67" i="93"/>
  <c r="AF67" i="93"/>
  <c r="AH66" i="93"/>
  <c r="AG66" i="93"/>
  <c r="AF66" i="93"/>
  <c r="AH65" i="93"/>
  <c r="AG65" i="93"/>
  <c r="AF65" i="93"/>
  <c r="AH64" i="93"/>
  <c r="AG64" i="93"/>
  <c r="AF64" i="93"/>
  <c r="BI63" i="93"/>
  <c r="BH63" i="93"/>
  <c r="BG63" i="93"/>
  <c r="BF63" i="93"/>
  <c r="AV63" i="93"/>
  <c r="AH63" i="93"/>
  <c r="AG63" i="93"/>
  <c r="AF63" i="93"/>
  <c r="AV62" i="93"/>
  <c r="AH62" i="93"/>
  <c r="AG62" i="93"/>
  <c r="AF62" i="93"/>
  <c r="G62" i="93"/>
  <c r="AV61" i="93"/>
  <c r="AV60" i="93"/>
  <c r="AH60" i="93"/>
  <c r="AG60" i="93"/>
  <c r="AF60" i="93"/>
  <c r="AF61" i="93" s="1"/>
  <c r="G60" i="93"/>
  <c r="E60" i="93" s="1"/>
  <c r="AV59" i="93"/>
  <c r="AH59" i="93"/>
  <c r="AG59" i="93"/>
  <c r="AF59" i="93"/>
  <c r="G59" i="93"/>
  <c r="E59" i="93" s="1"/>
  <c r="AV58" i="93"/>
  <c r="AH58" i="93"/>
  <c r="AG58" i="93"/>
  <c r="AF58" i="93"/>
  <c r="G58" i="93"/>
  <c r="AV57" i="93"/>
  <c r="AH57" i="93"/>
  <c r="AG57" i="93"/>
  <c r="AF57" i="93"/>
  <c r="G57" i="93"/>
  <c r="AV56" i="93"/>
  <c r="AH56" i="93"/>
  <c r="AG56" i="93"/>
  <c r="AF56" i="93"/>
  <c r="G56" i="93"/>
  <c r="AV55" i="93"/>
  <c r="AH55" i="93"/>
  <c r="AG55" i="93"/>
  <c r="AF55" i="93"/>
  <c r="G55" i="93"/>
  <c r="AV54" i="93"/>
  <c r="AH54" i="93"/>
  <c r="AG54" i="93"/>
  <c r="AF54" i="93"/>
  <c r="G54" i="93"/>
  <c r="AV53" i="93"/>
  <c r="AH53" i="93"/>
  <c r="AG53" i="93"/>
  <c r="AF53" i="93"/>
  <c r="G53" i="93"/>
  <c r="AV52" i="93"/>
  <c r="AH52" i="93"/>
  <c r="AG52" i="93"/>
  <c r="AF52" i="93"/>
  <c r="AV51" i="93"/>
  <c r="AH51" i="93"/>
  <c r="AG51" i="93"/>
  <c r="AF51" i="93"/>
  <c r="AV50" i="93"/>
  <c r="AH50" i="93"/>
  <c r="AG50" i="93"/>
  <c r="AF50" i="93"/>
  <c r="AV49" i="93"/>
  <c r="AV48" i="93"/>
  <c r="AV47" i="93"/>
  <c r="AV46" i="93"/>
  <c r="AV45" i="93"/>
  <c r="AV44" i="93"/>
  <c r="AV43" i="93"/>
  <c r="AV42" i="93"/>
  <c r="AV41" i="93"/>
  <c r="AV40" i="93"/>
  <c r="AV39" i="93"/>
  <c r="AV38" i="93"/>
  <c r="AV37" i="93"/>
  <c r="AV36" i="93"/>
  <c r="AV35" i="93"/>
  <c r="AV34" i="93"/>
  <c r="AV33" i="93"/>
  <c r="AV32" i="93"/>
  <c r="AV31" i="93"/>
  <c r="AV30" i="93"/>
  <c r="AV29" i="93"/>
  <c r="AV28" i="93"/>
  <c r="AV27" i="93"/>
  <c r="AV26" i="93"/>
  <c r="AV25" i="93"/>
  <c r="AV24" i="93"/>
  <c r="AV23" i="93"/>
  <c r="AV22" i="93"/>
  <c r="AV21" i="93"/>
  <c r="AV20" i="93"/>
  <c r="AV19" i="93"/>
  <c r="AV18" i="93"/>
  <c r="AV17" i="93"/>
  <c r="AV16" i="93"/>
  <c r="L16" i="93" a="1"/>
  <c r="L16" i="93" s="1"/>
  <c r="AV15" i="93"/>
  <c r="AV14" i="93"/>
  <c r="AV13" i="93"/>
  <c r="L13" i="93"/>
  <c r="AV12" i="93"/>
  <c r="L12" i="93"/>
  <c r="AV11" i="93"/>
  <c r="L11" i="93"/>
  <c r="AV10" i="93"/>
  <c r="L10" i="93"/>
  <c r="AV9" i="93"/>
  <c r="L9" i="93"/>
  <c r="AV8" i="93"/>
  <c r="L8" i="93"/>
  <c r="BC7" i="93"/>
  <c r="BC8" i="93" s="1"/>
  <c r="AV7" i="93"/>
  <c r="AF7" i="93"/>
  <c r="AF8" i="93" s="1"/>
  <c r="AF9" i="93" s="1"/>
  <c r="AF10" i="93" s="1"/>
  <c r="AF11" i="93" s="1"/>
  <c r="AF12" i="93" s="1"/>
  <c r="AF13" i="93" s="1"/>
  <c r="AF14" i="93" s="1"/>
  <c r="AF15" i="93" s="1"/>
  <c r="AF16" i="93" s="1"/>
  <c r="AF17" i="93" s="1"/>
  <c r="AF18" i="93" s="1"/>
  <c r="AF19" i="93" s="1"/>
  <c r="AF20" i="93" s="1"/>
  <c r="AF21" i="93" s="1"/>
  <c r="AF22" i="93" s="1"/>
  <c r="AF23" i="93" s="1"/>
  <c r="AF24" i="93" s="1"/>
  <c r="AF25" i="93" s="1"/>
  <c r="AF26" i="93" s="1"/>
  <c r="AF27" i="93" s="1"/>
  <c r="AF28" i="93" s="1"/>
  <c r="AF29" i="93" s="1"/>
  <c r="AF30" i="93" s="1"/>
  <c r="AF31" i="93" s="1"/>
  <c r="AF32" i="93" s="1"/>
  <c r="AF33" i="93" s="1"/>
  <c r="AF34" i="93" s="1"/>
  <c r="AF35" i="93" s="1"/>
  <c r="AF36" i="93" s="1"/>
  <c r="AF37" i="93" s="1"/>
  <c r="AF38" i="93" s="1"/>
  <c r="AF39" i="93" s="1"/>
  <c r="AF40" i="93" s="1"/>
  <c r="AF41" i="93" s="1"/>
  <c r="AF42" i="93" s="1"/>
  <c r="AF43" i="93" s="1"/>
  <c r="AF44" i="93" s="1"/>
  <c r="AF45" i="93" s="1"/>
  <c r="AF46" i="93" s="1"/>
  <c r="AF47" i="93" s="1"/>
  <c r="AF48" i="93" s="1"/>
  <c r="AF49" i="93" s="1"/>
  <c r="AL4" i="93"/>
  <c r="AK4" i="93"/>
  <c r="AK2" i="93" s="1"/>
  <c r="AJ4" i="93"/>
  <c r="AJ2" i="93" s="1"/>
  <c r="G3" i="93"/>
  <c r="AL2" i="93"/>
  <c r="E2" i="93"/>
  <c r="E3" i="93" s="1"/>
  <c r="A1" i="93"/>
  <c r="AJ8" i="93"/>
  <c r="AJ9" i="93"/>
  <c r="G7" i="93"/>
  <c r="AJ7" i="93"/>
  <c r="AJ15" i="93"/>
  <c r="E6" i="93"/>
  <c r="AW12" i="93" l="1"/>
  <c r="AX12" i="93" s="1"/>
  <c r="BC9" i="93"/>
  <c r="AW7" i="93"/>
  <c r="AW8" i="93"/>
  <c r="AX8" i="93" s="1"/>
  <c r="AW9" i="93"/>
  <c r="AX9" i="93" s="1"/>
  <c r="AW10" i="93"/>
  <c r="AX10" i="93" s="1"/>
  <c r="AW11" i="93"/>
  <c r="AX11" i="93" s="1"/>
  <c r="AX7" i="93"/>
  <c r="AW13" i="93"/>
  <c r="AX13" i="93" s="1"/>
  <c r="AW14" i="93"/>
  <c r="AX14" i="93" s="1"/>
  <c r="AW15" i="93"/>
  <c r="AW62" i="93"/>
  <c r="AW59" i="93"/>
  <c r="AW51" i="93"/>
  <c r="AW60" i="93"/>
  <c r="AX60" i="93" s="1"/>
  <c r="AW57" i="93"/>
  <c r="AX57" i="93" s="1"/>
  <c r="AW55" i="93"/>
  <c r="AX55" i="93" s="1"/>
  <c r="AW53" i="93"/>
  <c r="AX53" i="93" s="1"/>
  <c r="AW50" i="93"/>
  <c r="AX50" i="93" s="1"/>
  <c r="AW46" i="93"/>
  <c r="AX46" i="93" s="1"/>
  <c r="AW42" i="93"/>
  <c r="AX42" i="93" s="1"/>
  <c r="AW38" i="93"/>
  <c r="AW34" i="93"/>
  <c r="AW36" i="93"/>
  <c r="AX36" i="93" s="1"/>
  <c r="AW32" i="93"/>
  <c r="AX32" i="93" s="1"/>
  <c r="AW30" i="93"/>
  <c r="AW28" i="93"/>
  <c r="AX28" i="93" s="1"/>
  <c r="AW18" i="93"/>
  <c r="AX18" i="93" s="1"/>
  <c r="AW27" i="93"/>
  <c r="AX27" i="93" s="1"/>
  <c r="AW24" i="93"/>
  <c r="AX24" i="93" s="1"/>
  <c r="AW20" i="93"/>
  <c r="AX20" i="93" s="1"/>
  <c r="AW16" i="93"/>
  <c r="AX16" i="93" s="1"/>
  <c r="L14" i="93"/>
  <c r="M11" i="93" s="1"/>
  <c r="AX15" i="93"/>
  <c r="AW17" i="93"/>
  <c r="AX17" i="93" s="1"/>
  <c r="AW21" i="93"/>
  <c r="AX21" i="93" s="1"/>
  <c r="AW25" i="93"/>
  <c r="AX25" i="93" s="1"/>
  <c r="AW29" i="93"/>
  <c r="AW31" i="93"/>
  <c r="AX31" i="93" s="1"/>
  <c r="AX34" i="93"/>
  <c r="AX38" i="93"/>
  <c r="AW19" i="93"/>
  <c r="AX19" i="93" s="1"/>
  <c r="AW23" i="93"/>
  <c r="AX23" i="93" s="1"/>
  <c r="AX29" i="93"/>
  <c r="AW35" i="93"/>
  <c r="AX35" i="93" s="1"/>
  <c r="AW39" i="93"/>
  <c r="AX39" i="93" s="1"/>
  <c r="AW22" i="93"/>
  <c r="AX22" i="93" s="1"/>
  <c r="AW26" i="93"/>
  <c r="AX26" i="93" s="1"/>
  <c r="AX30" i="93"/>
  <c r="AW33" i="93"/>
  <c r="AX33" i="93" s="1"/>
  <c r="AW37" i="93"/>
  <c r="AX37" i="93" s="1"/>
  <c r="AW41" i="93"/>
  <c r="AX41" i="93" s="1"/>
  <c r="AW40" i="93"/>
  <c r="AX40" i="93" s="1"/>
  <c r="AW43" i="93"/>
  <c r="AX43" i="93" s="1"/>
  <c r="AW47" i="93"/>
  <c r="AX47" i="93" s="1"/>
  <c r="AW61" i="93"/>
  <c r="AX61" i="93" s="1"/>
  <c r="AX59" i="93"/>
  <c r="AX62" i="93"/>
  <c r="AX63" i="93"/>
  <c r="AW44" i="93"/>
  <c r="AX44" i="93" s="1"/>
  <c r="AW45" i="93"/>
  <c r="AX45" i="93" s="1"/>
  <c r="AX51" i="93"/>
  <c r="AX52" i="93"/>
  <c r="AW52" i="93"/>
  <c r="AW54" i="93"/>
  <c r="AX54" i="93" s="1"/>
  <c r="AW56" i="93"/>
  <c r="AX56" i="93" s="1"/>
  <c r="AW58" i="93"/>
  <c r="AX58" i="93" s="1"/>
  <c r="AW63" i="93"/>
  <c r="AW49" i="93"/>
  <c r="AX49" i="93" s="1"/>
  <c r="AW48" i="93"/>
  <c r="AX48" i="93" s="1"/>
  <c r="AK15" i="93"/>
  <c r="E7" i="93"/>
  <c r="AK8" i="93"/>
  <c r="G48" i="93"/>
  <c r="G43" i="93"/>
  <c r="G38" i="93"/>
  <c r="G35" i="93"/>
  <c r="G36" i="93"/>
  <c r="G24" i="93"/>
  <c r="G13" i="93"/>
  <c r="G33" i="93"/>
  <c r="G29" i="93"/>
  <c r="AJ63" i="93"/>
  <c r="AJ52" i="93"/>
  <c r="AJ59" i="93"/>
  <c r="AJ60" i="93"/>
  <c r="AJ50" i="93"/>
  <c r="AJ49" i="93"/>
  <c r="AJ43" i="93"/>
  <c r="AJ30" i="93"/>
  <c r="AJ31" i="93"/>
  <c r="AJ28" i="93"/>
  <c r="AJ33" i="93"/>
  <c r="AJ21" i="93"/>
  <c r="AJ14" i="93"/>
  <c r="G8" i="93"/>
  <c r="G12" i="93"/>
  <c r="AL15" i="93"/>
  <c r="AL9" i="93"/>
  <c r="G61" i="93"/>
  <c r="G41" i="93"/>
  <c r="G34" i="93"/>
  <c r="G31" i="93"/>
  <c r="G32" i="93"/>
  <c r="G20" i="93"/>
  <c r="G25" i="93"/>
  <c r="G27" i="93"/>
  <c r="G23" i="93"/>
  <c r="AJ58" i="93"/>
  <c r="AJ46" i="93"/>
  <c r="AJ51" i="93"/>
  <c r="AJ57" i="93"/>
  <c r="AJ48" i="93"/>
  <c r="AJ41" i="93"/>
  <c r="AJ42" i="93"/>
  <c r="AJ44" i="93"/>
  <c r="AJ40" i="93"/>
  <c r="AJ24" i="93"/>
  <c r="AJ29" i="93"/>
  <c r="AJ17" i="93"/>
  <c r="AJ27" i="93"/>
  <c r="G9" i="93"/>
  <c r="AJ12" i="93"/>
  <c r="AJ10" i="93"/>
  <c r="AL7" i="93"/>
  <c r="AK9" i="93"/>
  <c r="G46" i="93"/>
  <c r="G49" i="93"/>
  <c r="G37" i="93"/>
  <c r="G30" i="93"/>
  <c r="G45" i="93"/>
  <c r="G28" i="93"/>
  <c r="G16" i="93"/>
  <c r="G21" i="93"/>
  <c r="G22" i="93"/>
  <c r="G19" i="93"/>
  <c r="AJ56" i="93"/>
  <c r="AJ66" i="93"/>
  <c r="AJ47" i="93"/>
  <c r="AJ55" i="93"/>
  <c r="AJ64" i="93"/>
  <c r="AJ37" i="93"/>
  <c r="AJ38" i="93"/>
  <c r="AJ39" i="93"/>
  <c r="AJ36" i="93"/>
  <c r="AJ20" i="93"/>
  <c r="AJ26" i="93"/>
  <c r="AJ22" i="93"/>
  <c r="AJ23" i="93"/>
  <c r="G10" i="93"/>
  <c r="AJ11" i="93"/>
  <c r="AK7" i="93"/>
  <c r="AL8" i="93"/>
  <c r="G47" i="93"/>
  <c r="G44" i="93"/>
  <c r="G42" i="93"/>
  <c r="G39" i="93"/>
  <c r="G40" i="93"/>
  <c r="G26" i="93"/>
  <c r="G14" i="93"/>
  <c r="G17" i="93"/>
  <c r="G18" i="93"/>
  <c r="AJ65" i="93"/>
  <c r="AJ54" i="93"/>
  <c r="AJ62" i="93"/>
  <c r="AJ67" i="93"/>
  <c r="AJ53" i="93"/>
  <c r="AJ61" i="93"/>
  <c r="AJ45" i="93"/>
  <c r="AJ34" i="93"/>
  <c r="AJ35" i="93"/>
  <c r="AJ32" i="93"/>
  <c r="AJ16" i="93"/>
  <c r="AJ25" i="93"/>
  <c r="AJ18" i="93"/>
  <c r="AJ19" i="93"/>
  <c r="G11" i="93"/>
  <c r="G15" i="93"/>
  <c r="AJ13" i="93"/>
  <c r="AY49" i="93" l="1"/>
  <c r="AY48" i="93"/>
  <c r="AL53" i="93"/>
  <c r="AK53" i="93"/>
  <c r="AM53" i="93" s="1"/>
  <c r="AL67" i="93"/>
  <c r="AK67" i="93"/>
  <c r="AM67" i="93" s="1"/>
  <c r="AK62" i="93"/>
  <c r="AM62" i="93" s="1"/>
  <c r="AL62" i="93"/>
  <c r="AL54" i="93"/>
  <c r="AK54" i="93"/>
  <c r="AM54" i="93" s="1"/>
  <c r="AL65" i="93"/>
  <c r="AK65" i="93"/>
  <c r="AM65" i="93" s="1"/>
  <c r="AH8" i="93"/>
  <c r="AG8" i="93"/>
  <c r="AM7" i="93"/>
  <c r="AL64" i="93"/>
  <c r="AK64" i="93"/>
  <c r="AM64" i="93" s="1"/>
  <c r="AL55" i="93"/>
  <c r="AK55" i="93"/>
  <c r="AM55" i="93" s="1"/>
  <c r="AK66" i="93"/>
  <c r="AM66" i="93" s="1"/>
  <c r="AL66" i="93"/>
  <c r="AL56" i="93"/>
  <c r="AK56" i="93"/>
  <c r="AM56" i="93" s="1"/>
  <c r="AM9" i="93"/>
  <c r="AH7" i="93"/>
  <c r="AG7" i="93"/>
  <c r="AL57" i="93"/>
  <c r="AK57" i="93"/>
  <c r="AM57" i="93" s="1"/>
  <c r="AK51" i="93"/>
  <c r="AM51" i="93" s="1"/>
  <c r="AL51" i="93"/>
  <c r="AL58" i="93"/>
  <c r="AK58" i="93"/>
  <c r="AM58" i="93" s="1"/>
  <c r="AH9" i="93"/>
  <c r="AG9" i="93"/>
  <c r="AH15" i="93"/>
  <c r="AG15" i="93"/>
  <c r="AL50" i="93"/>
  <c r="AK50" i="93"/>
  <c r="AM50" i="93" s="1"/>
  <c r="AL60" i="93"/>
  <c r="AK60" i="93"/>
  <c r="AM60" i="93" s="1"/>
  <c r="AK59" i="93"/>
  <c r="AM59" i="93" s="1"/>
  <c r="AL59" i="93"/>
  <c r="AL52" i="93"/>
  <c r="AK52" i="93"/>
  <c r="AM52" i="93" s="1"/>
  <c r="AL63" i="93"/>
  <c r="AK63" i="93"/>
  <c r="AM63" i="93" s="1"/>
  <c r="AM8" i="93"/>
  <c r="AM15" i="93"/>
  <c r="AY22" i="93"/>
  <c r="AY23" i="93"/>
  <c r="AY16" i="93"/>
  <c r="AY18" i="93"/>
  <c r="AY9" i="93"/>
  <c r="AY33" i="93"/>
  <c r="AY45" i="93"/>
  <c r="AY40" i="93"/>
  <c r="AY19" i="93"/>
  <c r="AY20" i="93"/>
  <c r="AY8" i="93"/>
  <c r="AY54" i="93"/>
  <c r="AY58" i="93"/>
  <c r="AY44" i="93"/>
  <c r="AY24" i="93"/>
  <c r="AY11" i="93"/>
  <c r="AY37" i="93"/>
  <c r="AY26" i="93"/>
  <c r="AY27" i="93"/>
  <c r="AY14" i="93"/>
  <c r="AY10" i="93"/>
  <c r="AY52" i="93"/>
  <c r="AY62" i="93"/>
  <c r="AY41" i="93"/>
  <c r="AY30" i="93"/>
  <c r="AY35" i="93"/>
  <c r="AY31" i="93"/>
  <c r="AY17" i="93"/>
  <c r="AY28" i="93"/>
  <c r="AY50" i="93"/>
  <c r="AY60" i="93"/>
  <c r="AY7" i="93"/>
  <c r="M10" i="93"/>
  <c r="AY12" i="93"/>
  <c r="AY56" i="93"/>
  <c r="AY51" i="93"/>
  <c r="AY59" i="93"/>
  <c r="AY29" i="93"/>
  <c r="AY42" i="93"/>
  <c r="AY15" i="93"/>
  <c r="AY53" i="93"/>
  <c r="AY13" i="93"/>
  <c r="C77" i="93"/>
  <c r="M8" i="93"/>
  <c r="AY47" i="93"/>
  <c r="AY38" i="93"/>
  <c r="AY25" i="93"/>
  <c r="Y14" i="93"/>
  <c r="AY32" i="93"/>
  <c r="AY55" i="93"/>
  <c r="AY63" i="93"/>
  <c r="AY61" i="93"/>
  <c r="AY43" i="93"/>
  <c r="AY39" i="93"/>
  <c r="AY34" i="93"/>
  <c r="AY21" i="93"/>
  <c r="M14" i="93"/>
  <c r="L5" i="93"/>
  <c r="AY36" i="93"/>
  <c r="AY46" i="93"/>
  <c r="AY57" i="93"/>
  <c r="M13" i="93"/>
  <c r="M12" i="93"/>
  <c r="BC10" i="93"/>
  <c r="M9" i="93"/>
  <c r="AK13" i="93"/>
  <c r="AL19" i="93"/>
  <c r="AK25" i="93"/>
  <c r="AL32" i="93"/>
  <c r="AK34" i="93"/>
  <c r="AL61" i="93"/>
  <c r="E18" i="93"/>
  <c r="E40" i="93"/>
  <c r="E47" i="93"/>
  <c r="AL11" i="93"/>
  <c r="AK23" i="93"/>
  <c r="AK26" i="93"/>
  <c r="AK36" i="93"/>
  <c r="AL38" i="93"/>
  <c r="AL47" i="93"/>
  <c r="E16" i="93"/>
  <c r="E37" i="93"/>
  <c r="AK12" i="93"/>
  <c r="AK27" i="93"/>
  <c r="AL29" i="93"/>
  <c r="AK40" i="93"/>
  <c r="AL42" i="93"/>
  <c r="AK48" i="93"/>
  <c r="E20" i="93"/>
  <c r="E41" i="93"/>
  <c r="AL14" i="93"/>
  <c r="AL33" i="93"/>
  <c r="AK31" i="93"/>
  <c r="AK43" i="93"/>
  <c r="E13" i="93"/>
  <c r="E38" i="93"/>
  <c r="AL13" i="93"/>
  <c r="AK19" i="93"/>
  <c r="AL25" i="93"/>
  <c r="AK32" i="93"/>
  <c r="AL34" i="93"/>
  <c r="AK61" i="93"/>
  <c r="E17" i="93"/>
  <c r="E39" i="93"/>
  <c r="AK11" i="93"/>
  <c r="AL22" i="93"/>
  <c r="AL20" i="93"/>
  <c r="AL39" i="93"/>
  <c r="AL37" i="93"/>
  <c r="E19" i="93"/>
  <c r="E28" i="93"/>
  <c r="E49" i="93"/>
  <c r="AL12" i="93"/>
  <c r="AK17" i="93"/>
  <c r="AL24" i="93"/>
  <c r="AL44" i="93"/>
  <c r="AL41" i="93"/>
  <c r="AL46" i="93"/>
  <c r="E23" i="93"/>
  <c r="E32" i="93"/>
  <c r="E61" i="93"/>
  <c r="AK14" i="93"/>
  <c r="AK33" i="93"/>
  <c r="AL31" i="93"/>
  <c r="AL43" i="93"/>
  <c r="E24" i="93"/>
  <c r="E43" i="93"/>
  <c r="E15" i="93"/>
  <c r="AL18" i="93"/>
  <c r="AL16" i="93"/>
  <c r="AL35" i="93"/>
  <c r="AL45" i="93"/>
  <c r="E14" i="93"/>
  <c r="E42" i="93"/>
  <c r="E10" i="93"/>
  <c r="AK22" i="93"/>
  <c r="AK20" i="93"/>
  <c r="AK39" i="93"/>
  <c r="AK37" i="93"/>
  <c r="E22" i="93"/>
  <c r="E45" i="93"/>
  <c r="E46" i="93"/>
  <c r="AL10" i="93"/>
  <c r="E9" i="93"/>
  <c r="AL17" i="93"/>
  <c r="AK24" i="93"/>
  <c r="AK44" i="93"/>
  <c r="AK41" i="93"/>
  <c r="AK46" i="93"/>
  <c r="E27" i="93"/>
  <c r="E31" i="93"/>
  <c r="E12" i="93"/>
  <c r="AK21" i="93"/>
  <c r="AK28" i="93"/>
  <c r="AL30" i="93"/>
  <c r="AL49" i="93"/>
  <c r="E29" i="93"/>
  <c r="E36" i="93"/>
  <c r="E48" i="93"/>
  <c r="E11" i="93"/>
  <c r="AK18" i="93"/>
  <c r="AK16" i="93"/>
  <c r="AK35" i="93"/>
  <c r="AK45" i="93"/>
  <c r="E26" i="93"/>
  <c r="E44" i="93"/>
  <c r="AL23" i="93"/>
  <c r="AL26" i="93"/>
  <c r="AL36" i="93"/>
  <c r="AK38" i="93"/>
  <c r="AK47" i="93"/>
  <c r="E21" i="93"/>
  <c r="E30" i="93"/>
  <c r="AK10" i="93"/>
  <c r="AL27" i="93"/>
  <c r="AK29" i="93"/>
  <c r="AL40" i="93"/>
  <c r="AK42" i="93"/>
  <c r="AL48" i="93"/>
  <c r="E25" i="93"/>
  <c r="E34" i="93"/>
  <c r="E8" i="93"/>
  <c r="AL21" i="93"/>
  <c r="AL28" i="93"/>
  <c r="AK30" i="93"/>
  <c r="AK49" i="93"/>
  <c r="E33" i="93"/>
  <c r="E35" i="93"/>
  <c r="BD9" i="93" l="1"/>
  <c r="AM49" i="93"/>
  <c r="AM30" i="93"/>
  <c r="AH28" i="93"/>
  <c r="AG28" i="93"/>
  <c r="AH21" i="93"/>
  <c r="AG21" i="93"/>
  <c r="U16" i="93" a="1"/>
  <c r="U16" i="93" s="1"/>
  <c r="R11" i="93"/>
  <c r="O9" i="93"/>
  <c r="U12" i="93"/>
  <c r="V12" i="93" s="1"/>
  <c r="U10" i="93"/>
  <c r="V10" i="93" s="1"/>
  <c r="U13" i="93"/>
  <c r="V13" i="93" s="1"/>
  <c r="R16" i="93" a="1"/>
  <c r="R16" i="93" s="1"/>
  <c r="R10" i="93"/>
  <c r="O8" i="93"/>
  <c r="O12" i="93"/>
  <c r="O10" i="93"/>
  <c r="R13" i="93"/>
  <c r="S13" i="93" s="1"/>
  <c r="R8" i="93"/>
  <c r="R9" i="93"/>
  <c r="U11" i="93"/>
  <c r="V11" i="93" s="1"/>
  <c r="U9" i="93"/>
  <c r="V9" i="93" s="1"/>
  <c r="R12" i="93"/>
  <c r="O13" i="93"/>
  <c r="O16" i="93" a="1"/>
  <c r="O16" i="93" s="1"/>
  <c r="O11" i="93"/>
  <c r="U8" i="93"/>
  <c r="AG48" i="93"/>
  <c r="AH48" i="93"/>
  <c r="AM42" i="93"/>
  <c r="AH40" i="93"/>
  <c r="AG40" i="93"/>
  <c r="AM29" i="93"/>
  <c r="AH27" i="93"/>
  <c r="AG27" i="93"/>
  <c r="AM10" i="93"/>
  <c r="AM47" i="93"/>
  <c r="AM38" i="93"/>
  <c r="AH36" i="93"/>
  <c r="AG36" i="93"/>
  <c r="AG26" i="93"/>
  <c r="AH26" i="93"/>
  <c r="AH23" i="93"/>
  <c r="AG23" i="93"/>
  <c r="AM45" i="93"/>
  <c r="AM35" i="93"/>
  <c r="AM16" i="93"/>
  <c r="AM18" i="93"/>
  <c r="AH49" i="93"/>
  <c r="AG49" i="93"/>
  <c r="AH30" i="93"/>
  <c r="AG30" i="93"/>
  <c r="AM28" i="93"/>
  <c r="AM21" i="93"/>
  <c r="AM46" i="93"/>
  <c r="AM41" i="93"/>
  <c r="AM44" i="93"/>
  <c r="AM24" i="93"/>
  <c r="AH17" i="93"/>
  <c r="AG17" i="93"/>
  <c r="AH10" i="93"/>
  <c r="AG10" i="93"/>
  <c r="AM37" i="93"/>
  <c r="AM39" i="93"/>
  <c r="AM20" i="93"/>
  <c r="AM22" i="93"/>
  <c r="AH45" i="93"/>
  <c r="AG45" i="93"/>
  <c r="AG35" i="93"/>
  <c r="AH35" i="93"/>
  <c r="AH16" i="93"/>
  <c r="AG16" i="93"/>
  <c r="AG18" i="93"/>
  <c r="AH18" i="93"/>
  <c r="AH43" i="93"/>
  <c r="AG43" i="93"/>
  <c r="AH31" i="93"/>
  <c r="AG31" i="93"/>
  <c r="AM33" i="93"/>
  <c r="AM14" i="93"/>
  <c r="AH46" i="93"/>
  <c r="AG46" i="93"/>
  <c r="AH41" i="93"/>
  <c r="AG41" i="93"/>
  <c r="AG44" i="93"/>
  <c r="AH44" i="93"/>
  <c r="AH24" i="93"/>
  <c r="AG24" i="93"/>
  <c r="AM17" i="93"/>
  <c r="AH12" i="93"/>
  <c r="AG12" i="93"/>
  <c r="AH37" i="93"/>
  <c r="AG37" i="93"/>
  <c r="AG39" i="93"/>
  <c r="AH39" i="93"/>
  <c r="AH20" i="93"/>
  <c r="AG20" i="93"/>
  <c r="AG22" i="93"/>
  <c r="AH22" i="93"/>
  <c r="AM11" i="93"/>
  <c r="AM61" i="93"/>
  <c r="AH34" i="93"/>
  <c r="AG34" i="93"/>
  <c r="AM32" i="93"/>
  <c r="AH25" i="93"/>
  <c r="AG25" i="93"/>
  <c r="AM19" i="93"/>
  <c r="AH13" i="93"/>
  <c r="AG13" i="93"/>
  <c r="AM43" i="93"/>
  <c r="AM31" i="93"/>
  <c r="AH33" i="93"/>
  <c r="AG33" i="93"/>
  <c r="AG14" i="93"/>
  <c r="AH14" i="93"/>
  <c r="AM48" i="93"/>
  <c r="AH42" i="93"/>
  <c r="AG42" i="93"/>
  <c r="AM40" i="93"/>
  <c r="AH29" i="93"/>
  <c r="AG29" i="93"/>
  <c r="AM27" i="93"/>
  <c r="AM12" i="93"/>
  <c r="AH47" i="93"/>
  <c r="AG47" i="93"/>
  <c r="AH38" i="93"/>
  <c r="AG38" i="93"/>
  <c r="AM36" i="93"/>
  <c r="AM26" i="93"/>
  <c r="AM23" i="93"/>
  <c r="AH11" i="93"/>
  <c r="AG11" i="93"/>
  <c r="AH61" i="93"/>
  <c r="AG61" i="93"/>
  <c r="AM34" i="93"/>
  <c r="AG32" i="93"/>
  <c r="AH32" i="93"/>
  <c r="AM25" i="93"/>
  <c r="AH19" i="93"/>
  <c r="AG19" i="93"/>
  <c r="AM13" i="93"/>
  <c r="BG9" i="93"/>
  <c r="BF9" i="93"/>
  <c r="BI9" i="93"/>
  <c r="BH9" i="93"/>
  <c r="BC11" i="93"/>
  <c r="BD10" i="93"/>
  <c r="BD8" i="93"/>
  <c r="BD7" i="93"/>
  <c r="AA10" i="93" l="1"/>
  <c r="BG8" i="93"/>
  <c r="BF8" i="93"/>
  <c r="BI8" i="93"/>
  <c r="BH8" i="93"/>
  <c r="AA13" i="93"/>
  <c r="AA12" i="93"/>
  <c r="S11" i="93"/>
  <c r="U14" i="93"/>
  <c r="V8" i="93"/>
  <c r="AA8" i="93"/>
  <c r="AA14" i="93" s="1"/>
  <c r="O14" i="93"/>
  <c r="P10" i="93" s="1"/>
  <c r="BH10" i="93"/>
  <c r="BG10" i="93"/>
  <c r="BF10" i="93"/>
  <c r="BI10" i="93"/>
  <c r="R14" i="93"/>
  <c r="S12" i="93" s="1"/>
  <c r="S8" i="93"/>
  <c r="BC12" i="93"/>
  <c r="BD11" i="93"/>
  <c r="AA11" i="93"/>
  <c r="S10" i="93"/>
  <c r="BG7" i="93"/>
  <c r="BF7" i="93"/>
  <c r="BI7" i="93"/>
  <c r="BH7" i="93"/>
  <c r="AA9" i="93"/>
  <c r="P11" i="93" l="1"/>
  <c r="P9" i="93"/>
  <c r="S14" i="93"/>
  <c r="R5" i="93"/>
  <c r="P8" i="93"/>
  <c r="P12" i="93"/>
  <c r="P13" i="93"/>
  <c r="BH11" i="93"/>
  <c r="BG11" i="93"/>
  <c r="BF11" i="93"/>
  <c r="BI11" i="93"/>
  <c r="BC13" i="93"/>
  <c r="BD12" i="93"/>
  <c r="P14" i="93"/>
  <c r="O5" i="93"/>
  <c r="V14" i="93"/>
  <c r="U5" i="93"/>
  <c r="S9" i="93"/>
  <c r="BG12" i="93" l="1"/>
  <c r="BI12" i="93"/>
  <c r="BH12" i="93"/>
  <c r="BF12" i="93"/>
  <c r="BC14" i="93"/>
  <c r="BD13" i="93"/>
  <c r="BG13" i="93" l="1"/>
  <c r="BI13" i="93"/>
  <c r="BH13" i="93"/>
  <c r="BF13" i="93"/>
  <c r="BD14" i="93"/>
  <c r="BC15" i="93"/>
  <c r="BC16" i="93" l="1"/>
  <c r="BD15" i="93"/>
  <c r="BF14" i="93"/>
  <c r="BH14" i="93"/>
  <c r="BI14" i="93"/>
  <c r="BG14" i="93"/>
  <c r="BG15" i="93" l="1"/>
  <c r="BI15" i="93"/>
  <c r="BH15" i="93"/>
  <c r="BF15" i="93"/>
  <c r="BC17" i="93"/>
  <c r="BD16" i="93"/>
  <c r="BH16" i="93" l="1"/>
  <c r="BG16" i="93"/>
  <c r="BF16" i="93"/>
  <c r="BI16" i="93"/>
  <c r="BD17" i="93"/>
  <c r="BC18" i="93"/>
  <c r="BD18" i="93" l="1"/>
  <c r="BC19" i="93"/>
  <c r="BI17" i="93"/>
  <c r="BH17" i="93"/>
  <c r="BG17" i="93"/>
  <c r="BF17" i="93"/>
  <c r="BC20" i="93" l="1"/>
  <c r="BD19" i="93"/>
  <c r="BF18" i="93"/>
  <c r="BI18" i="93"/>
  <c r="BH18" i="93"/>
  <c r="BG18" i="93"/>
  <c r="BG19" i="93" l="1"/>
  <c r="BF19" i="93"/>
  <c r="BI19" i="93"/>
  <c r="BH19" i="93"/>
  <c r="BC21" i="93"/>
  <c r="BD20" i="93"/>
  <c r="BH20" i="93" l="1"/>
  <c r="BG20" i="93"/>
  <c r="BF20" i="93"/>
  <c r="BI20" i="93"/>
  <c r="BD21" i="93"/>
  <c r="BC22" i="93"/>
  <c r="BD22" i="93" l="1"/>
  <c r="BC23" i="93"/>
  <c r="BI21" i="93"/>
  <c r="BH21" i="93"/>
  <c r="BG21" i="93"/>
  <c r="BF21" i="93"/>
  <c r="BC24" i="93" l="1"/>
  <c r="BD23" i="93"/>
  <c r="BF22" i="93"/>
  <c r="BI22" i="93"/>
  <c r="BH22" i="93"/>
  <c r="BG22" i="93"/>
  <c r="BG23" i="93" l="1"/>
  <c r="BF23" i="93"/>
  <c r="BI23" i="93"/>
  <c r="BH23" i="93"/>
  <c r="BC25" i="93"/>
  <c r="BD24" i="93"/>
  <c r="BH24" i="93" l="1"/>
  <c r="BG24" i="93"/>
  <c r="BF24" i="93"/>
  <c r="BI24" i="93"/>
  <c r="BD25" i="93"/>
  <c r="BC26" i="93"/>
  <c r="BC27" i="93" l="1"/>
  <c r="BD26" i="93"/>
  <c r="BI25" i="93"/>
  <c r="BF25" i="93"/>
  <c r="BH25" i="93"/>
  <c r="BG25" i="93"/>
  <c r="BF26" i="93" l="1"/>
  <c r="BH26" i="93"/>
  <c r="BG26" i="93"/>
  <c r="BI26" i="93"/>
  <c r="BC28" i="93"/>
  <c r="BD27" i="93"/>
  <c r="BG27" i="93" l="1"/>
  <c r="BI27" i="93"/>
  <c r="BH27" i="93"/>
  <c r="BF27" i="93"/>
  <c r="BC29" i="93"/>
  <c r="BD28" i="93"/>
  <c r="BF28" i="93" l="1"/>
  <c r="BH28" i="93"/>
  <c r="BI28" i="93"/>
  <c r="BG28" i="93"/>
  <c r="BC30" i="93"/>
  <c r="BD29" i="93"/>
  <c r="BG29" i="93" l="1"/>
  <c r="BF29" i="93"/>
  <c r="BI29" i="93"/>
  <c r="BH29" i="93"/>
  <c r="BC31" i="93"/>
  <c r="BD30" i="93"/>
  <c r="BH30" i="93" l="1"/>
  <c r="BG30" i="93"/>
  <c r="BF30" i="93"/>
  <c r="BI30" i="93"/>
  <c r="BD31" i="93"/>
  <c r="BC32" i="93"/>
  <c r="BC33" i="93" l="1"/>
  <c r="BD32" i="93"/>
  <c r="BI31" i="93"/>
  <c r="BH31" i="93"/>
  <c r="BG31" i="93"/>
  <c r="BF31" i="93"/>
  <c r="BF32" i="93" l="1"/>
  <c r="BI32" i="93"/>
  <c r="BH32" i="93"/>
  <c r="BG32" i="93"/>
  <c r="BC34" i="93"/>
  <c r="BD33" i="93"/>
  <c r="BH33" i="93" l="1"/>
  <c r="BG33" i="93"/>
  <c r="BF33" i="93"/>
  <c r="BI33" i="93"/>
  <c r="BD34" i="93"/>
  <c r="BC35" i="93"/>
  <c r="BD35" i="93" l="1"/>
  <c r="BC36" i="93"/>
  <c r="BI34" i="93"/>
  <c r="BH34" i="93"/>
  <c r="BG34" i="93"/>
  <c r="BF34" i="93"/>
  <c r="BC37" i="93" l="1"/>
  <c r="BD36" i="93"/>
  <c r="BF35" i="93"/>
  <c r="BI35" i="93"/>
  <c r="BH35" i="93"/>
  <c r="BG35" i="93"/>
  <c r="BG36" i="93" l="1"/>
  <c r="BF36" i="93"/>
  <c r="BI36" i="93"/>
  <c r="BH36" i="93"/>
  <c r="BC38" i="93"/>
  <c r="BD37" i="93"/>
  <c r="BH37" i="93" l="1"/>
  <c r="BG37" i="93"/>
  <c r="BF37" i="93"/>
  <c r="BI37" i="93"/>
  <c r="BD38" i="93"/>
  <c r="BC39" i="93"/>
  <c r="BD39" i="93" l="1"/>
  <c r="BC40" i="93"/>
  <c r="BI38" i="93"/>
  <c r="BH38" i="93"/>
  <c r="BG38" i="93"/>
  <c r="BF38" i="93"/>
  <c r="BC41" i="93" l="1"/>
  <c r="BD40" i="93"/>
  <c r="BF39" i="93"/>
  <c r="BI39" i="93"/>
  <c r="BH39" i="93"/>
  <c r="BG39" i="93"/>
  <c r="BG40" i="93" l="1"/>
  <c r="BF40" i="93"/>
  <c r="BI40" i="93"/>
  <c r="BH40" i="93"/>
  <c r="BC42" i="93"/>
  <c r="BD41" i="93"/>
  <c r="BC43" i="93" l="1"/>
  <c r="BD42" i="93"/>
  <c r="BH41" i="93"/>
  <c r="BG41" i="93"/>
  <c r="BF41" i="93"/>
  <c r="BI41" i="93"/>
  <c r="BH42" i="93" l="1"/>
  <c r="BF42" i="93"/>
  <c r="BI42" i="93"/>
  <c r="BG42" i="93"/>
  <c r="BD43" i="93"/>
  <c r="BC44" i="93"/>
  <c r="BD44" i="93" l="1"/>
  <c r="BC45" i="93"/>
  <c r="BI43" i="93"/>
  <c r="BH43" i="93"/>
  <c r="BG43" i="93"/>
  <c r="BF43" i="93"/>
  <c r="BC46" i="93" l="1"/>
  <c r="BD45" i="93"/>
  <c r="BF44" i="93"/>
  <c r="BI44" i="93"/>
  <c r="BH44" i="93"/>
  <c r="BG44" i="93"/>
  <c r="BG45" i="93" l="1"/>
  <c r="BF45" i="93"/>
  <c r="BI45" i="93"/>
  <c r="BH45" i="93"/>
  <c r="BC47" i="93"/>
  <c r="BD46" i="93"/>
  <c r="BH46" i="93" l="1"/>
  <c r="BG46" i="93"/>
  <c r="BF46" i="93"/>
  <c r="BI46" i="93"/>
  <c r="BD47" i="93"/>
  <c r="BC48" i="93"/>
  <c r="BD48" i="93" l="1"/>
  <c r="BC49" i="93"/>
  <c r="BI47" i="93"/>
  <c r="BH47" i="93"/>
  <c r="BG47" i="93"/>
  <c r="BF47" i="93"/>
  <c r="BC50" i="93" l="1"/>
  <c r="BD49" i="93"/>
  <c r="BF48" i="93"/>
  <c r="BI48" i="93"/>
  <c r="BH48" i="93"/>
  <c r="BG48" i="93"/>
  <c r="BG49" i="93" l="1"/>
  <c r="BF49" i="93"/>
  <c r="BI49" i="93"/>
  <c r="BH49" i="93"/>
  <c r="BC51" i="93"/>
  <c r="BD50" i="93"/>
  <c r="BF50" i="93" l="1"/>
  <c r="BI50" i="93"/>
  <c r="BH50" i="93"/>
  <c r="BG50" i="93"/>
  <c r="BC52" i="93"/>
  <c r="BD51" i="93"/>
  <c r="BC53" i="93" l="1"/>
  <c r="BD52" i="93"/>
  <c r="BI51" i="93" l="1"/>
  <c r="BH51" i="93"/>
  <c r="BG51" i="93"/>
  <c r="BF51" i="93"/>
  <c r="BC54" i="93"/>
  <c r="BD53" i="93"/>
  <c r="BH52" i="93" l="1"/>
  <c r="BG52" i="93"/>
  <c r="BF52" i="93"/>
  <c r="BI52" i="93"/>
  <c r="BC55" i="93"/>
  <c r="BD54" i="93"/>
  <c r="BF53" i="93" l="1"/>
  <c r="BI53" i="93"/>
  <c r="BH53" i="93"/>
  <c r="BG53" i="93"/>
  <c r="BC56" i="93"/>
  <c r="BD55" i="93"/>
  <c r="BH54" i="93" l="1"/>
  <c r="BG54" i="93"/>
  <c r="BF54" i="93"/>
  <c r="BI54" i="93"/>
  <c r="BC57" i="93"/>
  <c r="BD56" i="93"/>
  <c r="BF55" i="93" l="1"/>
  <c r="BI55" i="93"/>
  <c r="BH55" i="93"/>
  <c r="BG55" i="93"/>
  <c r="BC58" i="93"/>
  <c r="BD57" i="93"/>
  <c r="BH56" i="93" l="1"/>
  <c r="BG56" i="93"/>
  <c r="BF56" i="93"/>
  <c r="BI56" i="93"/>
  <c r="BC59" i="93"/>
  <c r="BD58" i="93"/>
  <c r="BF57" i="93" l="1"/>
  <c r="BI57" i="93"/>
  <c r="BH57" i="93"/>
  <c r="BG57" i="93"/>
  <c r="BD59" i="93"/>
  <c r="BC60" i="93"/>
  <c r="BD60" i="93" l="1"/>
  <c r="BC61" i="93"/>
  <c r="BH58" i="93"/>
  <c r="BG58" i="93"/>
  <c r="BF58" i="93"/>
  <c r="BI58" i="93"/>
  <c r="BC62" i="93" l="1"/>
  <c r="BD61" i="93"/>
  <c r="BI59" i="93"/>
  <c r="BH59" i="93"/>
  <c r="BG59" i="93"/>
  <c r="BF59" i="93"/>
  <c r="BF60" i="93" l="1"/>
  <c r="BI60" i="93"/>
  <c r="BH60" i="93"/>
  <c r="BG60" i="93"/>
  <c r="BC63" i="93"/>
  <c r="BD63" i="93" s="1"/>
  <c r="BD62" i="93"/>
  <c r="BI62" i="93" l="1"/>
  <c r="BH62" i="93"/>
  <c r="BG62" i="93"/>
  <c r="BF62" i="93"/>
  <c r="BG61" i="93"/>
  <c r="BF61" i="93"/>
  <c r="BI61" i="93"/>
  <c r="BH61" i="93"/>
  <c r="CM31" i="7" l="1"/>
  <c r="CM21" i="7"/>
  <c r="CM11" i="7"/>
  <c r="CM7" i="7"/>
  <c r="BM11" i="7"/>
  <c r="BM7" i="7"/>
  <c r="X12" i="10" l="1"/>
  <c r="X11" i="10"/>
  <c r="X14" i="10" s="1"/>
  <c r="W14" i="9"/>
  <c r="X13" i="10" l="1"/>
  <c r="CJ62" i="5" l="1"/>
  <c r="CI62" i="5"/>
  <c r="CH62" i="5"/>
  <c r="CJ61" i="5"/>
  <c r="CJ63" i="5" s="1"/>
  <c r="CI61" i="5"/>
  <c r="CI63" i="5" s="1"/>
  <c r="CH61" i="5"/>
  <c r="CH63" i="5" s="1"/>
  <c r="CK57" i="5"/>
  <c r="CJ57" i="5"/>
  <c r="CI57" i="5"/>
  <c r="CH57" i="5"/>
  <c r="CK56" i="5"/>
  <c r="CK58" i="5" s="1"/>
  <c r="CJ56" i="5"/>
  <c r="CJ58" i="5" s="1"/>
  <c r="CI56" i="5"/>
  <c r="CI58" i="5" s="1"/>
  <c r="CH56" i="5"/>
  <c r="CH58" i="5" s="1"/>
  <c r="CK47" i="5"/>
  <c r="CJ47" i="5"/>
  <c r="CI47" i="5"/>
  <c r="CH47" i="5"/>
  <c r="CK46" i="5"/>
  <c r="CK52" i="5" s="1"/>
  <c r="CJ46" i="5"/>
  <c r="CJ52" i="5" s="1"/>
  <c r="CI46" i="5"/>
  <c r="CI52" i="5" s="1"/>
  <c r="CH46" i="5"/>
  <c r="CH52" i="5" s="1"/>
  <c r="CK45" i="5"/>
  <c r="CJ45" i="5"/>
  <c r="CI45" i="5"/>
  <c r="CH45" i="5"/>
  <c r="CK44" i="5"/>
  <c r="CK51" i="5" s="1"/>
  <c r="CJ44" i="5"/>
  <c r="CJ51" i="5" s="1"/>
  <c r="CJ53" i="5" s="1"/>
  <c r="CI44" i="5"/>
  <c r="CI51" i="5" s="1"/>
  <c r="CI53" i="5" s="1"/>
  <c r="CH44" i="5"/>
  <c r="CH51" i="5" s="1"/>
  <c r="CH53" i="5" s="1"/>
  <c r="CK43" i="5"/>
  <c r="CJ43" i="5"/>
  <c r="CI43" i="5"/>
  <c r="CH43" i="5"/>
  <c r="CK42" i="5"/>
  <c r="CK50" i="5" s="1"/>
  <c r="CJ42" i="5"/>
  <c r="CJ50" i="5" s="1"/>
  <c r="CI42" i="5"/>
  <c r="CI50" i="5" s="1"/>
  <c r="CH42" i="5"/>
  <c r="CH50" i="5" s="1"/>
  <c r="CK62" i="5" l="1"/>
  <c r="CK53" i="5"/>
  <c r="CK61" i="5"/>
  <c r="CK63" i="5" s="1"/>
  <c r="C68" i="91"/>
  <c r="B68" i="91" s="1"/>
  <c r="AH67" i="91"/>
  <c r="AG67" i="91"/>
  <c r="AF67" i="91"/>
  <c r="AH66" i="91"/>
  <c r="AG66" i="91"/>
  <c r="AF66" i="91"/>
  <c r="AH65" i="91"/>
  <c r="AG65" i="91"/>
  <c r="AF65" i="91"/>
  <c r="AH64" i="91"/>
  <c r="AG64" i="91"/>
  <c r="AF64" i="91"/>
  <c r="BI63" i="91"/>
  <c r="BH63" i="91"/>
  <c r="BG63" i="91"/>
  <c r="BF63" i="91"/>
  <c r="AV63" i="91"/>
  <c r="AH63" i="91"/>
  <c r="AG63" i="91"/>
  <c r="AF63" i="91"/>
  <c r="AV62" i="91"/>
  <c r="AH62" i="91"/>
  <c r="AG62" i="91"/>
  <c r="AF62" i="91"/>
  <c r="G62" i="91"/>
  <c r="AV61" i="91"/>
  <c r="AV60" i="91"/>
  <c r="AH60" i="91"/>
  <c r="AG60" i="91"/>
  <c r="AF60" i="91"/>
  <c r="AF61" i="91" s="1"/>
  <c r="G60" i="91"/>
  <c r="E60" i="91" s="1"/>
  <c r="AV59" i="91"/>
  <c r="AH59" i="91"/>
  <c r="AG59" i="91"/>
  <c r="AF59" i="91"/>
  <c r="G59" i="91"/>
  <c r="E59" i="91" s="1"/>
  <c r="AV58" i="91"/>
  <c r="AH58" i="91"/>
  <c r="AG58" i="91"/>
  <c r="AF58" i="91"/>
  <c r="G58" i="91"/>
  <c r="AV57" i="91"/>
  <c r="AH57" i="91"/>
  <c r="AG57" i="91"/>
  <c r="AF57" i="91"/>
  <c r="G57" i="91"/>
  <c r="AV56" i="91"/>
  <c r="AH56" i="91"/>
  <c r="AG56" i="91"/>
  <c r="AF56" i="91"/>
  <c r="G56" i="91"/>
  <c r="AV55" i="91"/>
  <c r="AH55" i="91"/>
  <c r="AG55" i="91"/>
  <c r="AF55" i="91"/>
  <c r="G55" i="91"/>
  <c r="AV54" i="91"/>
  <c r="AH54" i="91"/>
  <c r="AG54" i="91"/>
  <c r="AF54" i="91"/>
  <c r="G54" i="91"/>
  <c r="AV53" i="91"/>
  <c r="AH53" i="91"/>
  <c r="AG53" i="91"/>
  <c r="AF53" i="91"/>
  <c r="G53" i="91"/>
  <c r="AV52" i="91"/>
  <c r="AH52" i="91"/>
  <c r="AG52" i="91"/>
  <c r="AF52" i="91"/>
  <c r="AV51" i="91"/>
  <c r="AH51" i="91"/>
  <c r="AG51" i="91"/>
  <c r="AF51" i="91"/>
  <c r="AV50" i="91"/>
  <c r="AH50" i="91"/>
  <c r="AG50" i="91"/>
  <c r="AF50" i="91"/>
  <c r="AV49" i="91"/>
  <c r="AV48" i="91"/>
  <c r="AV47" i="91"/>
  <c r="AV46" i="91"/>
  <c r="AV45" i="91"/>
  <c r="AV44" i="91"/>
  <c r="AV43" i="91"/>
  <c r="AV42" i="91"/>
  <c r="AV41" i="91"/>
  <c r="AV40" i="91"/>
  <c r="AV39" i="91"/>
  <c r="AV38" i="91"/>
  <c r="AV37" i="91"/>
  <c r="AV36" i="91"/>
  <c r="AV35" i="91"/>
  <c r="AV34" i="91"/>
  <c r="AV33" i="91"/>
  <c r="AV32" i="91"/>
  <c r="AV31" i="91"/>
  <c r="AV30" i="91"/>
  <c r="AV29" i="91"/>
  <c r="AV28" i="91"/>
  <c r="AV27" i="91"/>
  <c r="AV26" i="91"/>
  <c r="AV25" i="91"/>
  <c r="AV24" i="91"/>
  <c r="AV23" i="91"/>
  <c r="AV22" i="91"/>
  <c r="AV21" i="91"/>
  <c r="AV20" i="91"/>
  <c r="AV19" i="91"/>
  <c r="AV18" i="91"/>
  <c r="AV17" i="91"/>
  <c r="AV16" i="91"/>
  <c r="L16" i="91" a="1"/>
  <c r="L16" i="91" s="1"/>
  <c r="AV15" i="91"/>
  <c r="AV14" i="91"/>
  <c r="AV13" i="91"/>
  <c r="L13" i="91"/>
  <c r="AV12" i="91"/>
  <c r="L12" i="91"/>
  <c r="AV11" i="91"/>
  <c r="L11" i="91"/>
  <c r="AV10" i="91"/>
  <c r="L10" i="91"/>
  <c r="AV9" i="91"/>
  <c r="L9" i="91"/>
  <c r="AV8" i="91"/>
  <c r="L8" i="91"/>
  <c r="BC7" i="91"/>
  <c r="AV7" i="91"/>
  <c r="AF7" i="91"/>
  <c r="AF8" i="91" s="1"/>
  <c r="AF9" i="91" s="1"/>
  <c r="AF10" i="91" s="1"/>
  <c r="AF11" i="91" s="1"/>
  <c r="AF12" i="91" s="1"/>
  <c r="AF13" i="91" s="1"/>
  <c r="AF14" i="91" s="1"/>
  <c r="AF15" i="91" s="1"/>
  <c r="AF16" i="91" s="1"/>
  <c r="AF17" i="91" s="1"/>
  <c r="AF18" i="91" s="1"/>
  <c r="AF19" i="91" s="1"/>
  <c r="AF20" i="91" s="1"/>
  <c r="AF21" i="91" s="1"/>
  <c r="AF22" i="91" s="1"/>
  <c r="AF23" i="91" s="1"/>
  <c r="AF24" i="91" s="1"/>
  <c r="AF25" i="91" s="1"/>
  <c r="AF26" i="91" s="1"/>
  <c r="AF27" i="91" s="1"/>
  <c r="AF28" i="91" s="1"/>
  <c r="AF29" i="91" s="1"/>
  <c r="AF30" i="91" s="1"/>
  <c r="AF31" i="91" s="1"/>
  <c r="AF32" i="91" s="1"/>
  <c r="AF33" i="91" s="1"/>
  <c r="AF34" i="91" s="1"/>
  <c r="AF35" i="91" s="1"/>
  <c r="AF36" i="91" s="1"/>
  <c r="AF37" i="91" s="1"/>
  <c r="AF38" i="91" s="1"/>
  <c r="AF39" i="91" s="1"/>
  <c r="AF40" i="91" s="1"/>
  <c r="AF41" i="91" s="1"/>
  <c r="AF42" i="91" s="1"/>
  <c r="AF43" i="91" s="1"/>
  <c r="AF44" i="91" s="1"/>
  <c r="AF45" i="91" s="1"/>
  <c r="AF46" i="91" s="1"/>
  <c r="AF47" i="91" s="1"/>
  <c r="AF48" i="91" s="1"/>
  <c r="AF49" i="91" s="1"/>
  <c r="AL4" i="91"/>
  <c r="AK4" i="91"/>
  <c r="AK2" i="91" s="1"/>
  <c r="AJ4" i="91"/>
  <c r="AJ2" i="91" s="1"/>
  <c r="G3" i="91"/>
  <c r="AL2" i="91"/>
  <c r="E2" i="91"/>
  <c r="E3" i="91" s="1"/>
  <c r="A1" i="91"/>
  <c r="G7" i="91"/>
  <c r="AJ7" i="91"/>
  <c r="AJ10" i="91"/>
  <c r="E6" i="91"/>
  <c r="AJ9" i="91"/>
  <c r="AW9" i="91" l="1"/>
  <c r="AX9" i="91" s="1"/>
  <c r="AW11" i="91"/>
  <c r="AX11" i="91" s="1"/>
  <c r="AW10" i="91"/>
  <c r="AW12" i="91"/>
  <c r="AX12" i="91" s="1"/>
  <c r="AW15" i="91"/>
  <c r="AX15" i="91" s="1"/>
  <c r="AW18" i="91"/>
  <c r="AX18" i="91" s="1"/>
  <c r="AW22" i="91"/>
  <c r="AW13" i="91"/>
  <c r="AX13" i="91" s="1"/>
  <c r="AW34" i="91"/>
  <c r="AX34" i="91" s="1"/>
  <c r="BC8" i="91"/>
  <c r="AX10" i="91"/>
  <c r="AW14" i="91"/>
  <c r="AX14" i="91" s="1"/>
  <c r="AW19" i="91"/>
  <c r="AX19" i="91" s="1"/>
  <c r="AX22" i="91"/>
  <c r="AW24" i="91"/>
  <c r="AX24" i="91" s="1"/>
  <c r="AW42" i="91"/>
  <c r="AX42" i="91" s="1"/>
  <c r="L14" i="91"/>
  <c r="M10" i="91" s="1"/>
  <c r="AW16" i="91"/>
  <c r="AX16" i="91" s="1"/>
  <c r="AW21" i="91"/>
  <c r="AX21" i="91" s="1"/>
  <c r="AW30" i="91"/>
  <c r="C77" i="91"/>
  <c r="AW7" i="91"/>
  <c r="AX7" i="91" s="1"/>
  <c r="AW8" i="91"/>
  <c r="AX8" i="91" s="1"/>
  <c r="AW20" i="91"/>
  <c r="AW23" i="91"/>
  <c r="AX23" i="91" s="1"/>
  <c r="AW25" i="91"/>
  <c r="AW62" i="91"/>
  <c r="AX62" i="91" s="1"/>
  <c r="AW59" i="91"/>
  <c r="AX59" i="91" s="1"/>
  <c r="AW51" i="91"/>
  <c r="AW60" i="91"/>
  <c r="AX60" i="91" s="1"/>
  <c r="AW57" i="91"/>
  <c r="AX57" i="91" s="1"/>
  <c r="AW55" i="91"/>
  <c r="AX55" i="91" s="1"/>
  <c r="AW53" i="91"/>
  <c r="AX53" i="91" s="1"/>
  <c r="AW50" i="91"/>
  <c r="AX50" i="91" s="1"/>
  <c r="AW43" i="91"/>
  <c r="AX43" i="91" s="1"/>
  <c r="AW40" i="91"/>
  <c r="AX40" i="91" s="1"/>
  <c r="AW36" i="91"/>
  <c r="AX36" i="91" s="1"/>
  <c r="AW32" i="91"/>
  <c r="AX32" i="91" s="1"/>
  <c r="AW28" i="91"/>
  <c r="AX28" i="91" s="1"/>
  <c r="AW39" i="91"/>
  <c r="AX39" i="91" s="1"/>
  <c r="AW35" i="91"/>
  <c r="AX35" i="91" s="1"/>
  <c r="AW31" i="91"/>
  <c r="AX31" i="91" s="1"/>
  <c r="AW17" i="91"/>
  <c r="AX17" i="91" s="1"/>
  <c r="AX20" i="91"/>
  <c r="AW26" i="91"/>
  <c r="AX26" i="91" s="1"/>
  <c r="AW38" i="91"/>
  <c r="AX38" i="91" s="1"/>
  <c r="AW45" i="91"/>
  <c r="AX45" i="91" s="1"/>
  <c r="AW49" i="91"/>
  <c r="AX49" i="91" s="1"/>
  <c r="AX51" i="91"/>
  <c r="AX25" i="91"/>
  <c r="AW27" i="91"/>
  <c r="AX27" i="91" s="1"/>
  <c r="AW29" i="91"/>
  <c r="AX29" i="91" s="1"/>
  <c r="AW33" i="91"/>
  <c r="AX33" i="91" s="1"/>
  <c r="AW37" i="91"/>
  <c r="AX37" i="91" s="1"/>
  <c r="AW41" i="91"/>
  <c r="AX41" i="91" s="1"/>
  <c r="AX30" i="91"/>
  <c r="AW44" i="91"/>
  <c r="AX44" i="91" s="1"/>
  <c r="AW47" i="91"/>
  <c r="AX47" i="91" s="1"/>
  <c r="AW61" i="91"/>
  <c r="AX61" i="91" s="1"/>
  <c r="AW48" i="91"/>
  <c r="AX48" i="91" s="1"/>
  <c r="AW46" i="91"/>
  <c r="AX46" i="91" s="1"/>
  <c r="AW52" i="91"/>
  <c r="AX52" i="91" s="1"/>
  <c r="AW54" i="91"/>
  <c r="AX54" i="91" s="1"/>
  <c r="AW56" i="91"/>
  <c r="AX56" i="91" s="1"/>
  <c r="AW58" i="91"/>
  <c r="AX58" i="91" s="1"/>
  <c r="AW63" i="91"/>
  <c r="AX63" i="91" s="1"/>
  <c r="C68" i="90"/>
  <c r="B68" i="90" s="1"/>
  <c r="AH67" i="90"/>
  <c r="AG67" i="90"/>
  <c r="AF67" i="90"/>
  <c r="AH66" i="90"/>
  <c r="AG66" i="90"/>
  <c r="AF66" i="90"/>
  <c r="AH65" i="90"/>
  <c r="AG65" i="90"/>
  <c r="AF65" i="90"/>
  <c r="AH64" i="90"/>
  <c r="AG64" i="90"/>
  <c r="AF64" i="90"/>
  <c r="BI63" i="90"/>
  <c r="BH63" i="90"/>
  <c r="BG63" i="90"/>
  <c r="BF63" i="90"/>
  <c r="AV63" i="90"/>
  <c r="AH63" i="90"/>
  <c r="AG63" i="90"/>
  <c r="AF63" i="90"/>
  <c r="AV62" i="90"/>
  <c r="AH62" i="90"/>
  <c r="AG62" i="90"/>
  <c r="AF62" i="90"/>
  <c r="G62" i="90"/>
  <c r="AV61" i="90"/>
  <c r="AV60" i="90"/>
  <c r="AH60" i="90"/>
  <c r="AG60" i="90"/>
  <c r="AF60" i="90"/>
  <c r="AF61" i="90" s="1"/>
  <c r="G60" i="90"/>
  <c r="E60" i="90" s="1"/>
  <c r="AV59" i="90"/>
  <c r="AH59" i="90"/>
  <c r="AG59" i="90"/>
  <c r="AF59" i="90"/>
  <c r="G59" i="90"/>
  <c r="E59" i="90" s="1"/>
  <c r="AV58" i="90"/>
  <c r="AH58" i="90"/>
  <c r="AG58" i="90"/>
  <c r="AF58" i="90"/>
  <c r="G58" i="90"/>
  <c r="AV57" i="90"/>
  <c r="AH57" i="90"/>
  <c r="AG57" i="90"/>
  <c r="AF57" i="90"/>
  <c r="G57" i="90"/>
  <c r="AV56" i="90"/>
  <c r="AH56" i="90"/>
  <c r="AG56" i="90"/>
  <c r="AF56" i="90"/>
  <c r="G56" i="90"/>
  <c r="AV55" i="90"/>
  <c r="AH55" i="90"/>
  <c r="AG55" i="90"/>
  <c r="AF55" i="90"/>
  <c r="G55" i="90"/>
  <c r="AV54" i="90"/>
  <c r="AH54" i="90"/>
  <c r="AG54" i="90"/>
  <c r="AF54" i="90"/>
  <c r="G54" i="90"/>
  <c r="AV53" i="90"/>
  <c r="AH53" i="90"/>
  <c r="AG53" i="90"/>
  <c r="AF53" i="90"/>
  <c r="G53" i="90"/>
  <c r="AV52" i="90"/>
  <c r="AH52" i="90"/>
  <c r="AG52" i="90"/>
  <c r="AF52" i="90"/>
  <c r="AV51" i="90"/>
  <c r="AH51" i="90"/>
  <c r="AG51" i="90"/>
  <c r="AF51" i="90"/>
  <c r="AV50" i="90"/>
  <c r="AH50" i="90"/>
  <c r="AG50" i="90"/>
  <c r="AF50" i="90"/>
  <c r="AV49" i="90"/>
  <c r="AV48" i="90"/>
  <c r="AV47" i="90"/>
  <c r="AV46" i="90"/>
  <c r="AV45" i="90"/>
  <c r="AV44" i="90"/>
  <c r="AV43" i="90"/>
  <c r="AV42" i="90"/>
  <c r="AV41" i="90"/>
  <c r="AV40" i="90"/>
  <c r="AV39" i="90"/>
  <c r="AV38" i="90"/>
  <c r="AV37" i="90"/>
  <c r="AV36" i="90"/>
  <c r="AV35" i="90"/>
  <c r="AV34" i="90"/>
  <c r="AV33" i="90"/>
  <c r="AV32" i="90"/>
  <c r="AV31" i="90"/>
  <c r="AV30" i="90"/>
  <c r="AV29" i="90"/>
  <c r="AV28" i="90"/>
  <c r="AV27" i="90"/>
  <c r="AV26" i="90"/>
  <c r="AV25" i="90"/>
  <c r="AV24" i="90"/>
  <c r="AV23" i="90"/>
  <c r="AV22" i="90"/>
  <c r="AV21" i="90"/>
  <c r="AV20" i="90"/>
  <c r="AV19" i="90"/>
  <c r="AV18" i="90"/>
  <c r="AV17" i="90"/>
  <c r="AV16" i="90"/>
  <c r="L16" i="90" a="1"/>
  <c r="L16" i="90" s="1"/>
  <c r="AV15" i="90"/>
  <c r="AV14" i="90"/>
  <c r="AV13" i="90"/>
  <c r="L13" i="90"/>
  <c r="AV12" i="90"/>
  <c r="L12" i="90"/>
  <c r="AV11" i="90"/>
  <c r="L11" i="90"/>
  <c r="AV10" i="90"/>
  <c r="L10" i="90"/>
  <c r="AV9" i="90"/>
  <c r="L9" i="90"/>
  <c r="AV8" i="90"/>
  <c r="L8" i="90"/>
  <c r="BC7" i="90"/>
  <c r="BC8" i="90" s="1"/>
  <c r="BC9" i="90" s="1"/>
  <c r="BC10" i="90" s="1"/>
  <c r="AV7" i="90"/>
  <c r="AF7" i="90"/>
  <c r="AF8" i="90" s="1"/>
  <c r="AF9" i="90" s="1"/>
  <c r="AF10" i="90" s="1"/>
  <c r="AF11" i="90" s="1"/>
  <c r="AF12" i="90" s="1"/>
  <c r="AF13" i="90" s="1"/>
  <c r="AF14" i="90" s="1"/>
  <c r="AF15" i="90" s="1"/>
  <c r="AF16" i="90" s="1"/>
  <c r="AF17" i="90" s="1"/>
  <c r="AF18" i="90" s="1"/>
  <c r="AF19" i="90" s="1"/>
  <c r="AF20" i="90" s="1"/>
  <c r="AF21" i="90" s="1"/>
  <c r="AF22" i="90" s="1"/>
  <c r="AF23" i="90" s="1"/>
  <c r="AF24" i="90" s="1"/>
  <c r="AF25" i="90" s="1"/>
  <c r="AF26" i="90" s="1"/>
  <c r="AF27" i="90" s="1"/>
  <c r="AF28" i="90" s="1"/>
  <c r="AF29" i="90" s="1"/>
  <c r="AF30" i="90" s="1"/>
  <c r="AF31" i="90" s="1"/>
  <c r="AF32" i="90" s="1"/>
  <c r="AF33" i="90" s="1"/>
  <c r="AF34" i="90" s="1"/>
  <c r="AF35" i="90" s="1"/>
  <c r="AF36" i="90" s="1"/>
  <c r="AF37" i="90" s="1"/>
  <c r="AF38" i="90" s="1"/>
  <c r="AF39" i="90" s="1"/>
  <c r="AF40" i="90" s="1"/>
  <c r="AF41" i="90" s="1"/>
  <c r="AF42" i="90" s="1"/>
  <c r="AF43" i="90" s="1"/>
  <c r="AF44" i="90" s="1"/>
  <c r="AF45" i="90" s="1"/>
  <c r="AF46" i="90" s="1"/>
  <c r="AF47" i="90" s="1"/>
  <c r="AF48" i="90" s="1"/>
  <c r="AF49" i="90" s="1"/>
  <c r="AL4" i="90"/>
  <c r="AL2" i="90" s="1"/>
  <c r="AK4" i="90"/>
  <c r="AK2" i="90" s="1"/>
  <c r="AJ4" i="90"/>
  <c r="AJ2" i="90" s="1"/>
  <c r="G3" i="90"/>
  <c r="E2" i="90"/>
  <c r="E3" i="90" s="1"/>
  <c r="A1" i="90"/>
  <c r="E6" i="90"/>
  <c r="G15" i="90"/>
  <c r="AJ37" i="91"/>
  <c r="G61" i="91"/>
  <c r="G30" i="91"/>
  <c r="G14" i="91"/>
  <c r="AJ33" i="91"/>
  <c r="AJ63" i="91"/>
  <c r="AJ32" i="91"/>
  <c r="AJ41" i="91"/>
  <c r="AJ48" i="91"/>
  <c r="AJ47" i="91"/>
  <c r="AJ30" i="91"/>
  <c r="AL9" i="91"/>
  <c r="G42" i="91"/>
  <c r="G16" i="91"/>
  <c r="G35" i="91"/>
  <c r="G33" i="91"/>
  <c r="G22" i="91"/>
  <c r="AJ26" i="91"/>
  <c r="AJ45" i="91"/>
  <c r="AJ40" i="91"/>
  <c r="AJ15" i="91"/>
  <c r="AJ53" i="91"/>
  <c r="AJ19" i="91"/>
  <c r="G44" i="91"/>
  <c r="G34" i="91"/>
  <c r="G13" i="91"/>
  <c r="AJ36" i="91"/>
  <c r="AJ24" i="91"/>
  <c r="AJ35" i="91"/>
  <c r="AJ66" i="91"/>
  <c r="G36" i="91"/>
  <c r="G23" i="91"/>
  <c r="AJ21" i="91"/>
  <c r="AJ43" i="91"/>
  <c r="AJ39" i="91"/>
  <c r="AL10" i="91"/>
  <c r="G9" i="91"/>
  <c r="AJ8" i="91"/>
  <c r="G43" i="91"/>
  <c r="G41" i="91"/>
  <c r="G20" i="91"/>
  <c r="AJ60" i="91"/>
  <c r="AJ52" i="91"/>
  <c r="AJ27" i="91"/>
  <c r="G18" i="91"/>
  <c r="AJ49" i="91"/>
  <c r="AJ31" i="91"/>
  <c r="AJ20" i="91"/>
  <c r="G49" i="91"/>
  <c r="G27" i="91"/>
  <c r="G25" i="91"/>
  <c r="AK9" i="91"/>
  <c r="G32" i="91"/>
  <c r="G8" i="91"/>
  <c r="AJ29" i="91"/>
  <c r="AJ11" i="91"/>
  <c r="AJ56" i="91"/>
  <c r="AJ23" i="91"/>
  <c r="AJ12" i="91"/>
  <c r="AJ64" i="91"/>
  <c r="AJ17" i="91"/>
  <c r="G47" i="91"/>
  <c r="G19" i="91"/>
  <c r="AJ67" i="91"/>
  <c r="AJ38" i="91"/>
  <c r="AJ42" i="91"/>
  <c r="AJ14" i="91"/>
  <c r="AL7" i="91"/>
  <c r="G29" i="91"/>
  <c r="AJ65" i="91"/>
  <c r="G46" i="91"/>
  <c r="AJ61" i="91"/>
  <c r="AJ57" i="91"/>
  <c r="AJ46" i="91"/>
  <c r="G11" i="91"/>
  <c r="G45" i="91"/>
  <c r="AJ16" i="91"/>
  <c r="AJ44" i="91"/>
  <c r="G21" i="91"/>
  <c r="G28" i="91"/>
  <c r="AK7" i="91"/>
  <c r="G40" i="91"/>
  <c r="G26" i="91"/>
  <c r="AJ13" i="91"/>
  <c r="AJ50" i="91"/>
  <c r="AJ51" i="91"/>
  <c r="AJ34" i="91"/>
  <c r="G24" i="91"/>
  <c r="AJ58" i="91"/>
  <c r="AJ28" i="91"/>
  <c r="G39" i="91"/>
  <c r="G37" i="91"/>
  <c r="AJ18" i="91"/>
  <c r="G48" i="91"/>
  <c r="G38" i="91"/>
  <c r="G12" i="91"/>
  <c r="G15" i="91"/>
  <c r="AJ55" i="91"/>
  <c r="AJ62" i="91"/>
  <c r="AJ54" i="91"/>
  <c r="G31" i="91"/>
  <c r="AJ22" i="91"/>
  <c r="AK10" i="91"/>
  <c r="G10" i="91"/>
  <c r="AJ25" i="91"/>
  <c r="E7" i="91"/>
  <c r="G17" i="91"/>
  <c r="AJ59" i="91"/>
  <c r="AY29" i="91" l="1"/>
  <c r="AY48" i="91"/>
  <c r="M8" i="91"/>
  <c r="M11" i="91"/>
  <c r="M12" i="91"/>
  <c r="AL59" i="91"/>
  <c r="AK59" i="91"/>
  <c r="AM59" i="91" s="1"/>
  <c r="AL65" i="91"/>
  <c r="AK65" i="91"/>
  <c r="AM65" i="91" s="1"/>
  <c r="AL67" i="91"/>
  <c r="AK67" i="91"/>
  <c r="AM67" i="91" s="1"/>
  <c r="AH10" i="91"/>
  <c r="AG10" i="91"/>
  <c r="AH7" i="91"/>
  <c r="AG7" i="91"/>
  <c r="AL54" i="91"/>
  <c r="AK54" i="91"/>
  <c r="AM54" i="91" s="1"/>
  <c r="AK64" i="91"/>
  <c r="AM64" i="91" s="1"/>
  <c r="AL64" i="91"/>
  <c r="AL53" i="91"/>
  <c r="AK53" i="91"/>
  <c r="AM53" i="91" s="1"/>
  <c r="AL62" i="91"/>
  <c r="AK62" i="91"/>
  <c r="AM62" i="91" s="1"/>
  <c r="AL56" i="91"/>
  <c r="AK56" i="91"/>
  <c r="AM56" i="91" s="1"/>
  <c r="AL55" i="91"/>
  <c r="AK55" i="91"/>
  <c r="AM55" i="91" s="1"/>
  <c r="AM9" i="91"/>
  <c r="AH9" i="91"/>
  <c r="AG9" i="91"/>
  <c r="AL66" i="91"/>
  <c r="AK66" i="91"/>
  <c r="AM66" i="91" s="1"/>
  <c r="AL58" i="91"/>
  <c r="AK58" i="91"/>
  <c r="AM58" i="91" s="1"/>
  <c r="AL57" i="91"/>
  <c r="AK57" i="91"/>
  <c r="AM57" i="91" s="1"/>
  <c r="AL51" i="91"/>
  <c r="AK51" i="91"/>
  <c r="AM51" i="91" s="1"/>
  <c r="AL52" i="91"/>
  <c r="AK52" i="91"/>
  <c r="AM52" i="91" s="1"/>
  <c r="AL63" i="91"/>
  <c r="AK63" i="91"/>
  <c r="AM63" i="91" s="1"/>
  <c r="AL50" i="91"/>
  <c r="AK50" i="91"/>
  <c r="AM50" i="91" s="1"/>
  <c r="AL60" i="91"/>
  <c r="AK60" i="91"/>
  <c r="AM60" i="91" s="1"/>
  <c r="AM10" i="91"/>
  <c r="AM7" i="91"/>
  <c r="AY52" i="91"/>
  <c r="AY41" i="91"/>
  <c r="AY45" i="91"/>
  <c r="AY62" i="91"/>
  <c r="AY14" i="91"/>
  <c r="AY58" i="91"/>
  <c r="AY46" i="91"/>
  <c r="AY37" i="91"/>
  <c r="AY21" i="91"/>
  <c r="AY24" i="91"/>
  <c r="AY63" i="91"/>
  <c r="AY61" i="91"/>
  <c r="AY27" i="91"/>
  <c r="AY17" i="91"/>
  <c r="AY8" i="91"/>
  <c r="AY56" i="91"/>
  <c r="AY33" i="91"/>
  <c r="AY26" i="91"/>
  <c r="AY7" i="91"/>
  <c r="AY15" i="91"/>
  <c r="AY12" i="91"/>
  <c r="AY13" i="91"/>
  <c r="AY18" i="91"/>
  <c r="AY16" i="91"/>
  <c r="AY30" i="91"/>
  <c r="AY51" i="91"/>
  <c r="AY43" i="91"/>
  <c r="AY42" i="91"/>
  <c r="AY19" i="91"/>
  <c r="AY10" i="91"/>
  <c r="AY44" i="91"/>
  <c r="AY59" i="91"/>
  <c r="AY54" i="91"/>
  <c r="AY38" i="91"/>
  <c r="AY28" i="91"/>
  <c r="AY57" i="91"/>
  <c r="AY22" i="91"/>
  <c r="AY47" i="91"/>
  <c r="AY34" i="91"/>
  <c r="AY25" i="91"/>
  <c r="AY20" i="91"/>
  <c r="AY31" i="91"/>
  <c r="AY32" i="91"/>
  <c r="AY50" i="91"/>
  <c r="AY60" i="91"/>
  <c r="AY9" i="91"/>
  <c r="M9" i="91"/>
  <c r="L5" i="91"/>
  <c r="M14" i="91"/>
  <c r="BC9" i="91"/>
  <c r="Y14" i="91"/>
  <c r="AY35" i="91"/>
  <c r="AY36" i="91"/>
  <c r="AY53" i="91"/>
  <c r="AY49" i="91"/>
  <c r="AY39" i="91"/>
  <c r="AY40" i="91"/>
  <c r="AY55" i="91"/>
  <c r="AY23" i="91"/>
  <c r="AY11" i="91"/>
  <c r="M13" i="91"/>
  <c r="AW9" i="90"/>
  <c r="AX9" i="90" s="1"/>
  <c r="AW8" i="90"/>
  <c r="BC11" i="90"/>
  <c r="AX8" i="90"/>
  <c r="AW59" i="90"/>
  <c r="AW52" i="90"/>
  <c r="AW50" i="90"/>
  <c r="AX50" i="90" s="1"/>
  <c r="AW48" i="90"/>
  <c r="AX48" i="90" s="1"/>
  <c r="AW62" i="90"/>
  <c r="AW53" i="90"/>
  <c r="AX53" i="90" s="1"/>
  <c r="AW46" i="90"/>
  <c r="AX46" i="90" s="1"/>
  <c r="AW38" i="90"/>
  <c r="AX38" i="90" s="1"/>
  <c r="AW55" i="90"/>
  <c r="AX55" i="90" s="1"/>
  <c r="AW44" i="90"/>
  <c r="AX44" i="90" s="1"/>
  <c r="AW60" i="90"/>
  <c r="AX60" i="90" s="1"/>
  <c r="AW47" i="90"/>
  <c r="AX47" i="90" s="1"/>
  <c r="AW41" i="90"/>
  <c r="AX41" i="90" s="1"/>
  <c r="AW37" i="90"/>
  <c r="AX37" i="90" s="1"/>
  <c r="AW57" i="90"/>
  <c r="AX57" i="90" s="1"/>
  <c r="AW34" i="90"/>
  <c r="AX34" i="90" s="1"/>
  <c r="AW14" i="90"/>
  <c r="AW30" i="90"/>
  <c r="AX30" i="90" s="1"/>
  <c r="AW26" i="90"/>
  <c r="AX26" i="90" s="1"/>
  <c r="AW19" i="90"/>
  <c r="AX19" i="90" s="1"/>
  <c r="AW10" i="90"/>
  <c r="AX10" i="90" s="1"/>
  <c r="AW12" i="90"/>
  <c r="AX12" i="90" s="1"/>
  <c r="L14" i="90"/>
  <c r="Y14" i="90" s="1"/>
  <c r="AX14" i="90"/>
  <c r="AW7" i="90"/>
  <c r="AW11" i="90"/>
  <c r="AX11" i="90" s="1"/>
  <c r="AW15" i="90"/>
  <c r="AX15" i="90" s="1"/>
  <c r="AW16" i="90"/>
  <c r="AX16" i="90" s="1"/>
  <c r="AW20" i="90"/>
  <c r="AX20" i="90" s="1"/>
  <c r="AX7" i="90"/>
  <c r="AW13" i="90"/>
  <c r="AX13" i="90" s="1"/>
  <c r="AW23" i="90"/>
  <c r="AX23" i="90" s="1"/>
  <c r="AW24" i="90"/>
  <c r="AX24" i="90" s="1"/>
  <c r="AW27" i="90"/>
  <c r="AX27" i="90" s="1"/>
  <c r="AW18" i="90"/>
  <c r="AX18" i="90" s="1"/>
  <c r="AW22" i="90"/>
  <c r="AX22" i="90" s="1"/>
  <c r="AW33" i="90"/>
  <c r="AX33" i="90" s="1"/>
  <c r="AW17" i="90"/>
  <c r="AX17" i="90" s="1"/>
  <c r="AW21" i="90"/>
  <c r="AX21" i="90" s="1"/>
  <c r="AW25" i="90"/>
  <c r="AX25" i="90" s="1"/>
  <c r="AW31" i="90"/>
  <c r="AX31" i="90" s="1"/>
  <c r="AW51" i="90"/>
  <c r="AX51" i="90" s="1"/>
  <c r="AW29" i="90"/>
  <c r="AX29" i="90" s="1"/>
  <c r="AW39" i="90"/>
  <c r="AX39" i="90" s="1"/>
  <c r="AW43" i="90"/>
  <c r="AX43" i="90" s="1"/>
  <c r="AW56" i="90"/>
  <c r="AX56" i="90" s="1"/>
  <c r="AW28" i="90"/>
  <c r="AX28" i="90" s="1"/>
  <c r="AW32" i="90"/>
  <c r="AX32" i="90" s="1"/>
  <c r="AW35" i="90"/>
  <c r="AX35" i="90" s="1"/>
  <c r="AW42" i="90"/>
  <c r="AX42" i="90" s="1"/>
  <c r="AW36" i="90"/>
  <c r="AX36" i="90" s="1"/>
  <c r="AW40" i="90"/>
  <c r="AX40" i="90" s="1"/>
  <c r="AW63" i="90"/>
  <c r="AX63" i="90" s="1"/>
  <c r="AW49" i="90"/>
  <c r="AX49" i="90" s="1"/>
  <c r="AW54" i="90"/>
  <c r="AX54" i="90" s="1"/>
  <c r="AX62" i="90"/>
  <c r="AX52" i="90"/>
  <c r="AX59" i="90"/>
  <c r="AW61" i="90"/>
  <c r="AX61" i="90" s="1"/>
  <c r="AW45" i="90"/>
  <c r="AX45" i="90" s="1"/>
  <c r="AW58" i="90"/>
  <c r="AX58" i="90" s="1"/>
  <c r="C68" i="89"/>
  <c r="B68" i="89" s="1"/>
  <c r="AH67" i="89"/>
  <c r="AG67" i="89"/>
  <c r="AF67" i="89"/>
  <c r="AH66" i="89"/>
  <c r="AG66" i="89"/>
  <c r="AF66" i="89"/>
  <c r="AH65" i="89"/>
  <c r="AG65" i="89"/>
  <c r="AF65" i="89"/>
  <c r="AH64" i="89"/>
  <c r="AG64" i="89"/>
  <c r="AF64" i="89"/>
  <c r="BI63" i="89"/>
  <c r="BH63" i="89"/>
  <c r="BG63" i="89"/>
  <c r="BF63" i="89"/>
  <c r="AV63" i="89"/>
  <c r="AH63" i="89"/>
  <c r="AG63" i="89"/>
  <c r="AF63" i="89"/>
  <c r="AV62" i="89"/>
  <c r="AH62" i="89"/>
  <c r="AG62" i="89"/>
  <c r="AF62" i="89"/>
  <c r="G62" i="89"/>
  <c r="AV61" i="89"/>
  <c r="AV60" i="89"/>
  <c r="AH60" i="89"/>
  <c r="AG60" i="89"/>
  <c r="AF60" i="89"/>
  <c r="AF61" i="89" s="1"/>
  <c r="G60" i="89"/>
  <c r="E60" i="89" s="1"/>
  <c r="AV59" i="89"/>
  <c r="AH59" i="89"/>
  <c r="AG59" i="89"/>
  <c r="AF59" i="89"/>
  <c r="G59" i="89"/>
  <c r="E59" i="89" s="1"/>
  <c r="AV58" i="89"/>
  <c r="AH58" i="89"/>
  <c r="AG58" i="89"/>
  <c r="AF58" i="89"/>
  <c r="G58" i="89"/>
  <c r="AV57" i="89"/>
  <c r="AH57" i="89"/>
  <c r="AG57" i="89"/>
  <c r="AF57" i="89"/>
  <c r="G57" i="89"/>
  <c r="AV56" i="89"/>
  <c r="AH56" i="89"/>
  <c r="AG56" i="89"/>
  <c r="AF56" i="89"/>
  <c r="G56" i="89"/>
  <c r="AV55" i="89"/>
  <c r="AH55" i="89"/>
  <c r="AG55" i="89"/>
  <c r="AF55" i="89"/>
  <c r="G55" i="89"/>
  <c r="AV54" i="89"/>
  <c r="AH54" i="89"/>
  <c r="AG54" i="89"/>
  <c r="AF54" i="89"/>
  <c r="G54" i="89"/>
  <c r="AV53" i="89"/>
  <c r="AH53" i="89"/>
  <c r="AG53" i="89"/>
  <c r="AF53" i="89"/>
  <c r="G53" i="89"/>
  <c r="AV52" i="89"/>
  <c r="AH52" i="89"/>
  <c r="AG52" i="89"/>
  <c r="AF52" i="89"/>
  <c r="AV51" i="89"/>
  <c r="AH51" i="89"/>
  <c r="AG51" i="89"/>
  <c r="AF51" i="89"/>
  <c r="AV50" i="89"/>
  <c r="AH50" i="89"/>
  <c r="AG50" i="89"/>
  <c r="AF50" i="89"/>
  <c r="AV49" i="89"/>
  <c r="AV48" i="89"/>
  <c r="AV47" i="89"/>
  <c r="AV46" i="89"/>
  <c r="AV45" i="89"/>
  <c r="AV44" i="89"/>
  <c r="AV43" i="89"/>
  <c r="AV42" i="89"/>
  <c r="AV41" i="89"/>
  <c r="AV40" i="89"/>
  <c r="AV39" i="89"/>
  <c r="AV38" i="89"/>
  <c r="AV37" i="89"/>
  <c r="AV36" i="89"/>
  <c r="AV35" i="89"/>
  <c r="AV34" i="89"/>
  <c r="AV33" i="89"/>
  <c r="AV32" i="89"/>
  <c r="AV31" i="89"/>
  <c r="AV30" i="89"/>
  <c r="AV29" i="89"/>
  <c r="AV28" i="89"/>
  <c r="AV27" i="89"/>
  <c r="AV26" i="89"/>
  <c r="AV25" i="89"/>
  <c r="AV24" i="89"/>
  <c r="AV23" i="89"/>
  <c r="AV22" i="89"/>
  <c r="AV21" i="89"/>
  <c r="AV20" i="89"/>
  <c r="AV19" i="89"/>
  <c r="AV18" i="89"/>
  <c r="AV17" i="89"/>
  <c r="AV16" i="89"/>
  <c r="L16" i="89" a="1"/>
  <c r="L16" i="89" s="1"/>
  <c r="AV15" i="89"/>
  <c r="AV14" i="89"/>
  <c r="AV13" i="89"/>
  <c r="L13" i="89"/>
  <c r="AV12" i="89"/>
  <c r="L12" i="89"/>
  <c r="AV11" i="89"/>
  <c r="L11" i="89"/>
  <c r="AV10" i="89"/>
  <c r="L10" i="89"/>
  <c r="AV9" i="89"/>
  <c r="L9" i="89"/>
  <c r="AV8" i="89"/>
  <c r="L8" i="89"/>
  <c r="BC7" i="89"/>
  <c r="BC8" i="89" s="1"/>
  <c r="AV7" i="89"/>
  <c r="AF7" i="89"/>
  <c r="AF8" i="89" s="1"/>
  <c r="AF9" i="89" s="1"/>
  <c r="AF10" i="89" s="1"/>
  <c r="AF11" i="89" s="1"/>
  <c r="AF12" i="89" s="1"/>
  <c r="AF13" i="89" s="1"/>
  <c r="AF14" i="89" s="1"/>
  <c r="AF15" i="89" s="1"/>
  <c r="AF16" i="89" s="1"/>
  <c r="AF17" i="89" s="1"/>
  <c r="AF18" i="89" s="1"/>
  <c r="AF19" i="89" s="1"/>
  <c r="AF20" i="89" s="1"/>
  <c r="AF21" i="89" s="1"/>
  <c r="AF22" i="89" s="1"/>
  <c r="AF23" i="89" s="1"/>
  <c r="AF24" i="89" s="1"/>
  <c r="AF25" i="89" s="1"/>
  <c r="AF26" i="89" s="1"/>
  <c r="AF27" i="89" s="1"/>
  <c r="AF28" i="89" s="1"/>
  <c r="AF29" i="89" s="1"/>
  <c r="AF30" i="89" s="1"/>
  <c r="AF31" i="89" s="1"/>
  <c r="AF32" i="89" s="1"/>
  <c r="AF33" i="89" s="1"/>
  <c r="AF34" i="89" s="1"/>
  <c r="AF35" i="89" s="1"/>
  <c r="AF36" i="89" s="1"/>
  <c r="AF37" i="89" s="1"/>
  <c r="AF38" i="89" s="1"/>
  <c r="AF39" i="89" s="1"/>
  <c r="AF40" i="89" s="1"/>
  <c r="AF41" i="89" s="1"/>
  <c r="AF42" i="89" s="1"/>
  <c r="AF43" i="89" s="1"/>
  <c r="AF44" i="89" s="1"/>
  <c r="AF45" i="89" s="1"/>
  <c r="AF46" i="89" s="1"/>
  <c r="AF47" i="89" s="1"/>
  <c r="AF48" i="89" s="1"/>
  <c r="AF49" i="89" s="1"/>
  <c r="AL4" i="89"/>
  <c r="AK4" i="89"/>
  <c r="AK2" i="89" s="1"/>
  <c r="AJ4" i="89"/>
  <c r="AJ2" i="89" s="1"/>
  <c r="G3" i="89"/>
  <c r="AL2" i="89"/>
  <c r="E2" i="89"/>
  <c r="E3" i="89" s="1"/>
  <c r="A1" i="89"/>
  <c r="E6" i="89"/>
  <c r="AJ8" i="89"/>
  <c r="E15" i="90"/>
  <c r="AJ60" i="90"/>
  <c r="AJ50" i="90"/>
  <c r="AJ61" i="90"/>
  <c r="AJ52" i="90"/>
  <c r="AJ46" i="90"/>
  <c r="AJ58" i="90"/>
  <c r="AJ39" i="90"/>
  <c r="AJ26" i="90"/>
  <c r="AJ32" i="90"/>
  <c r="AJ19" i="90"/>
  <c r="AJ20" i="90"/>
  <c r="AJ23" i="90"/>
  <c r="AJ33" i="90"/>
  <c r="AJ10" i="90"/>
  <c r="G48" i="90"/>
  <c r="G46" i="90"/>
  <c r="G45" i="90"/>
  <c r="G30" i="90"/>
  <c r="G31" i="90"/>
  <c r="G32" i="90"/>
  <c r="G23" i="90"/>
  <c r="G13" i="90"/>
  <c r="G9" i="90"/>
  <c r="G25" i="90"/>
  <c r="G22" i="90"/>
  <c r="G44" i="90"/>
  <c r="G42" i="90"/>
  <c r="G26" i="90"/>
  <c r="G27" i="90"/>
  <c r="G28" i="90"/>
  <c r="G12" i="90"/>
  <c r="G8" i="90"/>
  <c r="G21" i="90"/>
  <c r="AJ8" i="90"/>
  <c r="G49" i="90"/>
  <c r="G34" i="90"/>
  <c r="G39" i="90"/>
  <c r="G10" i="90"/>
  <c r="G24" i="90"/>
  <c r="AJ57" i="90"/>
  <c r="AJ48" i="90"/>
  <c r="AJ65" i="90"/>
  <c r="AJ63" i="90"/>
  <c r="AJ43" i="90"/>
  <c r="AJ51" i="90"/>
  <c r="AJ35" i="90"/>
  <c r="AJ31" i="90"/>
  <c r="AJ28" i="90"/>
  <c r="AJ36" i="90"/>
  <c r="AJ16" i="90"/>
  <c r="AJ21" i="90"/>
  <c r="AJ22" i="90"/>
  <c r="AJ9" i="90"/>
  <c r="G41" i="90"/>
  <c r="G20" i="90"/>
  <c r="G18" i="90"/>
  <c r="G47" i="90"/>
  <c r="G14" i="90"/>
  <c r="AJ55" i="90"/>
  <c r="AJ44" i="90"/>
  <c r="AJ62" i="90"/>
  <c r="AJ56" i="90"/>
  <c r="AJ41" i="90"/>
  <c r="AJ38" i="90"/>
  <c r="AJ34" i="90"/>
  <c r="AJ27" i="90"/>
  <c r="AJ40" i="90"/>
  <c r="AJ29" i="90"/>
  <c r="AJ59" i="90"/>
  <c r="AJ17" i="90"/>
  <c r="AJ18" i="90"/>
  <c r="AJ15" i="90"/>
  <c r="AJ11" i="90"/>
  <c r="G61" i="90"/>
  <c r="G37" i="90"/>
  <c r="G38" i="90"/>
  <c r="G40" i="90"/>
  <c r="G43" i="90"/>
  <c r="G33" i="90"/>
  <c r="G16" i="90"/>
  <c r="G11" i="90"/>
  <c r="G35" i="90"/>
  <c r="G17" i="90"/>
  <c r="G7" i="90"/>
  <c r="AJ67" i="90"/>
  <c r="AJ53" i="90"/>
  <c r="AJ64" i="90"/>
  <c r="AJ54" i="90"/>
  <c r="AJ49" i="90"/>
  <c r="AJ37" i="90"/>
  <c r="AJ66" i="90"/>
  <c r="AJ30" i="90"/>
  <c r="AJ47" i="90"/>
  <c r="AJ25" i="90"/>
  <c r="AJ24" i="90"/>
  <c r="AJ42" i="90"/>
  <c r="AJ45" i="90"/>
  <c r="AJ14" i="90"/>
  <c r="AJ13" i="90"/>
  <c r="AJ7" i="90"/>
  <c r="G36" i="90"/>
  <c r="G19" i="90"/>
  <c r="G29" i="90"/>
  <c r="AJ12" i="90"/>
  <c r="AK8" i="91"/>
  <c r="E34" i="91"/>
  <c r="E17" i="91"/>
  <c r="AK11" i="91"/>
  <c r="E32" i="91"/>
  <c r="AL20" i="91"/>
  <c r="AK41" i="91"/>
  <c r="AL13" i="91"/>
  <c r="AK48" i="91"/>
  <c r="AL19" i="91"/>
  <c r="AK44" i="91"/>
  <c r="AK31" i="91"/>
  <c r="AL33" i="91"/>
  <c r="E9" i="91"/>
  <c r="E21" i="91"/>
  <c r="AK45" i="91"/>
  <c r="E33" i="91"/>
  <c r="E49" i="91"/>
  <c r="AL48" i="91"/>
  <c r="AK35" i="91"/>
  <c r="E41" i="91"/>
  <c r="AK47" i="91"/>
  <c r="E30" i="91"/>
  <c r="AL11" i="91"/>
  <c r="E29" i="91"/>
  <c r="AL14" i="91"/>
  <c r="AL45" i="91"/>
  <c r="E23" i="91"/>
  <c r="AL24" i="91"/>
  <c r="AK20" i="91"/>
  <c r="E46" i="91"/>
  <c r="AL8" i="91"/>
  <c r="AL22" i="91"/>
  <c r="E44" i="91"/>
  <c r="AK23" i="91"/>
  <c r="AK21" i="91"/>
  <c r="AK18" i="91"/>
  <c r="AK46" i="91"/>
  <c r="AK34" i="91"/>
  <c r="E26" i="91"/>
  <c r="AL27" i="91"/>
  <c r="AK14" i="91"/>
  <c r="AL21" i="91"/>
  <c r="AK49" i="91"/>
  <c r="E10" i="91"/>
  <c r="E28" i="91"/>
  <c r="AL12" i="91"/>
  <c r="AL26" i="91"/>
  <c r="E35" i="91"/>
  <c r="AL30" i="91"/>
  <c r="E24" i="91"/>
  <c r="AK61" i="91"/>
  <c r="E43" i="91"/>
  <c r="E18" i="91"/>
  <c r="E61" i="91"/>
  <c r="AK29" i="91"/>
  <c r="E31" i="91"/>
  <c r="AK15" i="91"/>
  <c r="AK26" i="91"/>
  <c r="E45" i="91"/>
  <c r="E48" i="91"/>
  <c r="AL46" i="91"/>
  <c r="AK38" i="91"/>
  <c r="AL37" i="91"/>
  <c r="AK36" i="91"/>
  <c r="AK19" i="91"/>
  <c r="AL43" i="91"/>
  <c r="E22" i="91"/>
  <c r="E37" i="91"/>
  <c r="AL31" i="91"/>
  <c r="AL32" i="91"/>
  <c r="E40" i="91"/>
  <c r="E14" i="91"/>
  <c r="AL15" i="91"/>
  <c r="E12" i="91"/>
  <c r="AL34" i="91"/>
  <c r="AK22" i="91"/>
  <c r="AL17" i="91"/>
  <c r="AL42" i="91"/>
  <c r="E15" i="91"/>
  <c r="E25" i="91"/>
  <c r="AK28" i="91"/>
  <c r="AL25" i="91"/>
  <c r="AK24" i="91"/>
  <c r="E16" i="91"/>
  <c r="AL35" i="91"/>
  <c r="E19" i="91"/>
  <c r="E38" i="91"/>
  <c r="AK17" i="91"/>
  <c r="AK42" i="91"/>
  <c r="AL29" i="91"/>
  <c r="AL28" i="91"/>
  <c r="AL18" i="91"/>
  <c r="AL41" i="91"/>
  <c r="AK37" i="91"/>
  <c r="E13" i="91"/>
  <c r="AK12" i="91"/>
  <c r="AL44" i="91"/>
  <c r="E8" i="91"/>
  <c r="E39" i="91"/>
  <c r="AL49" i="91"/>
  <c r="AK33" i="91"/>
  <c r="E42" i="91"/>
  <c r="E47" i="91"/>
  <c r="AK43" i="91"/>
  <c r="E11" i="91"/>
  <c r="AK32" i="91"/>
  <c r="AL36" i="91"/>
  <c r="AK39" i="91"/>
  <c r="AK40" i="91"/>
  <c r="AL16" i="91"/>
  <c r="E27" i="91"/>
  <c r="AL47" i="91"/>
  <c r="AK27" i="91"/>
  <c r="E20" i="91"/>
  <c r="AK30" i="91"/>
  <c r="AL61" i="91"/>
  <c r="AL23" i="91"/>
  <c r="AL39" i="91"/>
  <c r="E36" i="91"/>
  <c r="AL40" i="91"/>
  <c r="AK13" i="91"/>
  <c r="AK16" i="91"/>
  <c r="AL38" i="91"/>
  <c r="AK25" i="91"/>
  <c r="AM37" i="91" l="1"/>
  <c r="AG37" i="91"/>
  <c r="AH37" i="91"/>
  <c r="AG8" i="91"/>
  <c r="AH8" i="91"/>
  <c r="AM8" i="91"/>
  <c r="AM38" i="91"/>
  <c r="AM13" i="91"/>
  <c r="AG41" i="91"/>
  <c r="AH41" i="91"/>
  <c r="AG46" i="91"/>
  <c r="AH46" i="91"/>
  <c r="AM20" i="91"/>
  <c r="AH18" i="91"/>
  <c r="AG18" i="91"/>
  <c r="AG24" i="91"/>
  <c r="AH24" i="91"/>
  <c r="AM25" i="91"/>
  <c r="AH28" i="91"/>
  <c r="AG28" i="91"/>
  <c r="AM16" i="91"/>
  <c r="AG29" i="91"/>
  <c r="AH29" i="91"/>
  <c r="AM26" i="91"/>
  <c r="AG45" i="91"/>
  <c r="AH45" i="91"/>
  <c r="AH40" i="91"/>
  <c r="AG40" i="91"/>
  <c r="AM42" i="91"/>
  <c r="AM15" i="91"/>
  <c r="AH14" i="91"/>
  <c r="AG14" i="91"/>
  <c r="AH39" i="91"/>
  <c r="AG39" i="91"/>
  <c r="AM17" i="91"/>
  <c r="AH38" i="91"/>
  <c r="AG38" i="91"/>
  <c r="AM29" i="91"/>
  <c r="AH11" i="91"/>
  <c r="AG11" i="91"/>
  <c r="AH23" i="91"/>
  <c r="AG23" i="91"/>
  <c r="AH61" i="91"/>
  <c r="AG61" i="91"/>
  <c r="AH35" i="91"/>
  <c r="AG35" i="91"/>
  <c r="AM47" i="91"/>
  <c r="AM30" i="91"/>
  <c r="AM24" i="91"/>
  <c r="AM61" i="91"/>
  <c r="AM35" i="91"/>
  <c r="AM27" i="91"/>
  <c r="AG25" i="91"/>
  <c r="AH25" i="91"/>
  <c r="AH48" i="91"/>
  <c r="AG48" i="91"/>
  <c r="AH47" i="91"/>
  <c r="AG47" i="91"/>
  <c r="AM28" i="91"/>
  <c r="AH30" i="91"/>
  <c r="AG30" i="91"/>
  <c r="AH16" i="91"/>
  <c r="AG16" i="91"/>
  <c r="AG26" i="91"/>
  <c r="AH26" i="91"/>
  <c r="AM45" i="91"/>
  <c r="AM40" i="91"/>
  <c r="AH42" i="91"/>
  <c r="AG42" i="91"/>
  <c r="AH12" i="91"/>
  <c r="AG12" i="91"/>
  <c r="AM39" i="91"/>
  <c r="AH17" i="91"/>
  <c r="AG17" i="91"/>
  <c r="AH36" i="91"/>
  <c r="AG36" i="91"/>
  <c r="AM22" i="91"/>
  <c r="AG33" i="91"/>
  <c r="AH33" i="91"/>
  <c r="AM32" i="91"/>
  <c r="AH34" i="91"/>
  <c r="AG34" i="91"/>
  <c r="AM49" i="91"/>
  <c r="AM31" i="91"/>
  <c r="AG21" i="91"/>
  <c r="AH21" i="91"/>
  <c r="AM44" i="91"/>
  <c r="AM43" i="91"/>
  <c r="AH15" i="91"/>
  <c r="AG15" i="91"/>
  <c r="AM14" i="91"/>
  <c r="AH19" i="91"/>
  <c r="AG19" i="91"/>
  <c r="AH27" i="91"/>
  <c r="AG27" i="91"/>
  <c r="AM48" i="91"/>
  <c r="AH13" i="91"/>
  <c r="AG13" i="91"/>
  <c r="AM33" i="91"/>
  <c r="AH32" i="91"/>
  <c r="AG32" i="91"/>
  <c r="AM34" i="91"/>
  <c r="AM41" i="91"/>
  <c r="AH49" i="91"/>
  <c r="AG49" i="91"/>
  <c r="AH31" i="91"/>
  <c r="AG31" i="91"/>
  <c r="AM46" i="91"/>
  <c r="AH20" i="91"/>
  <c r="AG20" i="91"/>
  <c r="AM18" i="91"/>
  <c r="U12" i="91"/>
  <c r="V12" i="91" s="1"/>
  <c r="U8" i="91"/>
  <c r="R9" i="91"/>
  <c r="U13" i="91"/>
  <c r="V13" i="91" s="1"/>
  <c r="U9" i="91"/>
  <c r="V9" i="91" s="1"/>
  <c r="R13" i="91"/>
  <c r="S13" i="91" s="1"/>
  <c r="O13" i="91"/>
  <c r="R10" i="91"/>
  <c r="O10" i="91"/>
  <c r="U11" i="91"/>
  <c r="V11" i="91" s="1"/>
  <c r="R12" i="91"/>
  <c r="R16" i="91" a="1"/>
  <c r="R16" i="91" s="1"/>
  <c r="O12" i="91"/>
  <c r="O8" i="91"/>
  <c r="O11" i="91"/>
  <c r="O9" i="91"/>
  <c r="O16" i="91" a="1"/>
  <c r="O16" i="91" s="1"/>
  <c r="U16" i="91" a="1"/>
  <c r="U16" i="91" s="1"/>
  <c r="U10" i="91"/>
  <c r="V10" i="91" s="1"/>
  <c r="R11" i="91"/>
  <c r="R8" i="91"/>
  <c r="AM21" i="91"/>
  <c r="AM11" i="91"/>
  <c r="AH44" i="91"/>
  <c r="AG44" i="91"/>
  <c r="AH43" i="91"/>
  <c r="AG43" i="91"/>
  <c r="AM23" i="91"/>
  <c r="AM12" i="91"/>
  <c r="AM19" i="91"/>
  <c r="AM36" i="91"/>
  <c r="AH22" i="91"/>
  <c r="AG22" i="91"/>
  <c r="BD9" i="91"/>
  <c r="BC10" i="91"/>
  <c r="BD7" i="91"/>
  <c r="BD8" i="91"/>
  <c r="C77" i="90"/>
  <c r="M13" i="90"/>
  <c r="M8" i="90"/>
  <c r="AY54" i="90"/>
  <c r="AY40" i="90"/>
  <c r="AL66" i="90"/>
  <c r="AK66" i="90"/>
  <c r="AM66" i="90" s="1"/>
  <c r="AL54" i="90"/>
  <c r="AK54" i="90"/>
  <c r="AM54" i="90" s="1"/>
  <c r="AK64" i="90"/>
  <c r="AM64" i="90" s="1"/>
  <c r="AL64" i="90"/>
  <c r="AL53" i="90"/>
  <c r="AK53" i="90"/>
  <c r="AM53" i="90" s="1"/>
  <c r="AL67" i="90"/>
  <c r="AK67" i="90"/>
  <c r="AM67" i="90" s="1"/>
  <c r="AL59" i="90"/>
  <c r="AK59" i="90"/>
  <c r="AM59" i="90" s="1"/>
  <c r="AL56" i="90"/>
  <c r="AK56" i="90"/>
  <c r="AM56" i="90" s="1"/>
  <c r="AL62" i="90"/>
  <c r="AK62" i="90"/>
  <c r="AM62" i="90" s="1"/>
  <c r="AL55" i="90"/>
  <c r="AK55" i="90"/>
  <c r="AM55" i="90" s="1"/>
  <c r="AL51" i="90"/>
  <c r="AK51" i="90"/>
  <c r="AM51" i="90" s="1"/>
  <c r="AL63" i="90"/>
  <c r="AK63" i="90"/>
  <c r="AM63" i="90" s="1"/>
  <c r="AL65" i="90"/>
  <c r="AK65" i="90"/>
  <c r="AM65" i="90" s="1"/>
  <c r="AL57" i="90"/>
  <c r="AK57" i="90"/>
  <c r="AM57" i="90" s="1"/>
  <c r="AL58" i="90"/>
  <c r="AK58" i="90"/>
  <c r="AM58" i="90" s="1"/>
  <c r="AL52" i="90"/>
  <c r="AK52" i="90"/>
  <c r="AM52" i="90" s="1"/>
  <c r="AK50" i="90"/>
  <c r="AM50" i="90" s="1"/>
  <c r="AL50" i="90"/>
  <c r="AL60" i="90"/>
  <c r="AK60" i="90"/>
  <c r="AM60" i="90" s="1"/>
  <c r="AY56" i="90"/>
  <c r="AY17" i="90"/>
  <c r="AY18" i="90"/>
  <c r="AY15" i="90"/>
  <c r="AY47" i="90"/>
  <c r="AY32" i="90"/>
  <c r="AY39" i="90"/>
  <c r="AY25" i="90"/>
  <c r="AY11" i="90"/>
  <c r="AY51" i="90"/>
  <c r="AY63" i="90"/>
  <c r="AY42" i="90"/>
  <c r="AY28" i="90"/>
  <c r="AY29" i="90"/>
  <c r="AY58" i="90"/>
  <c r="AY52" i="90"/>
  <c r="AY27" i="90"/>
  <c r="AY20" i="90"/>
  <c r="AY19" i="90"/>
  <c r="AY34" i="90"/>
  <c r="AY38" i="90"/>
  <c r="AY48" i="90"/>
  <c r="AY22" i="90"/>
  <c r="AY45" i="90"/>
  <c r="AY62" i="90"/>
  <c r="AY46" i="90"/>
  <c r="AY16" i="90"/>
  <c r="AY12" i="90"/>
  <c r="AY26" i="90"/>
  <c r="AY57" i="90"/>
  <c r="AY60" i="90"/>
  <c r="AY50" i="90"/>
  <c r="M12" i="90"/>
  <c r="BC12" i="90"/>
  <c r="AY49" i="90"/>
  <c r="AY43" i="90"/>
  <c r="AY23" i="90"/>
  <c r="AY7" i="90"/>
  <c r="AY35" i="90"/>
  <c r="AY36" i="90"/>
  <c r="AY24" i="90"/>
  <c r="AY14" i="90"/>
  <c r="AY10" i="90"/>
  <c r="AY30" i="90"/>
  <c r="AY37" i="90"/>
  <c r="AY44" i="90"/>
  <c r="AY53" i="90"/>
  <c r="AY9" i="90"/>
  <c r="AY31" i="90"/>
  <c r="AY21" i="90"/>
  <c r="AY61" i="90"/>
  <c r="AY33" i="90"/>
  <c r="AY13" i="90"/>
  <c r="AY59" i="90"/>
  <c r="M14" i="90"/>
  <c r="L5" i="90"/>
  <c r="M11" i="90"/>
  <c r="M10" i="90"/>
  <c r="M9" i="90"/>
  <c r="AY41" i="90"/>
  <c r="AY55" i="90"/>
  <c r="AY8" i="90"/>
  <c r="BC9" i="89"/>
  <c r="AW11" i="89"/>
  <c r="AW13" i="89"/>
  <c r="AW17" i="89"/>
  <c r="AX17" i="89" s="1"/>
  <c r="AW21" i="89"/>
  <c r="AX21" i="89" s="1"/>
  <c r="AW62" i="89"/>
  <c r="AW60" i="89"/>
  <c r="AX60" i="89" s="1"/>
  <c r="AW57" i="89"/>
  <c r="AX57" i="89" s="1"/>
  <c r="AW55" i="89"/>
  <c r="AX55" i="89" s="1"/>
  <c r="AW53" i="89"/>
  <c r="AX53" i="89" s="1"/>
  <c r="AW50" i="89"/>
  <c r="AX50" i="89" s="1"/>
  <c r="AW48" i="89"/>
  <c r="AX48" i="89" s="1"/>
  <c r="AW61" i="89"/>
  <c r="AX61" i="89" s="1"/>
  <c r="AW47" i="89"/>
  <c r="AW42" i="89"/>
  <c r="AX42" i="89" s="1"/>
  <c r="AW40" i="89"/>
  <c r="AX40" i="89" s="1"/>
  <c r="AW36" i="89"/>
  <c r="AX36" i="89" s="1"/>
  <c r="AW59" i="89"/>
  <c r="AW51" i="89"/>
  <c r="AX51" i="89" s="1"/>
  <c r="AW43" i="89"/>
  <c r="AX43" i="89" s="1"/>
  <c r="AW38" i="89"/>
  <c r="AW34" i="89"/>
  <c r="AW28" i="89"/>
  <c r="AX28" i="89" s="1"/>
  <c r="AW24" i="89"/>
  <c r="AX24" i="89" s="1"/>
  <c r="AW20" i="89"/>
  <c r="AX20" i="89" s="1"/>
  <c r="AW16" i="89"/>
  <c r="AX16" i="89" s="1"/>
  <c r="AW32" i="89"/>
  <c r="AX32" i="89" s="1"/>
  <c r="AW30" i="89"/>
  <c r="AX30" i="89" s="1"/>
  <c r="AW25" i="89"/>
  <c r="AX25" i="89" s="1"/>
  <c r="AW14" i="89"/>
  <c r="AX14" i="89" s="1"/>
  <c r="AW7" i="89"/>
  <c r="AX7" i="89" s="1"/>
  <c r="AW9" i="89"/>
  <c r="AX9" i="89" s="1"/>
  <c r="AX11" i="89"/>
  <c r="AX13" i="89"/>
  <c r="M10" i="89"/>
  <c r="AW10" i="89"/>
  <c r="AW12" i="89"/>
  <c r="AX12" i="89" s="1"/>
  <c r="L14" i="89"/>
  <c r="M9" i="89" s="1"/>
  <c r="AW8" i="89"/>
  <c r="AX8" i="89" s="1"/>
  <c r="AX10" i="89"/>
  <c r="AW15" i="89"/>
  <c r="AX15" i="89" s="1"/>
  <c r="AW19" i="89"/>
  <c r="AX19" i="89" s="1"/>
  <c r="AW23" i="89"/>
  <c r="AX23" i="89" s="1"/>
  <c r="AW27" i="89"/>
  <c r="AX27" i="89" s="1"/>
  <c r="AW18" i="89"/>
  <c r="AX18" i="89" s="1"/>
  <c r="AW22" i="89"/>
  <c r="AX22" i="89" s="1"/>
  <c r="AW26" i="89"/>
  <c r="AX26" i="89" s="1"/>
  <c r="AX34" i="89"/>
  <c r="AX38" i="89"/>
  <c r="AW29" i="89"/>
  <c r="AX29" i="89" s="1"/>
  <c r="AW39" i="89"/>
  <c r="AX39" i="89" s="1"/>
  <c r="AW31" i="89"/>
  <c r="AX31" i="89" s="1"/>
  <c r="AW33" i="89"/>
  <c r="AX33" i="89" s="1"/>
  <c r="AW35" i="89"/>
  <c r="AX35" i="89" s="1"/>
  <c r="AW52" i="89"/>
  <c r="AX52" i="89" s="1"/>
  <c r="AW54" i="89"/>
  <c r="AX54" i="89" s="1"/>
  <c r="AW56" i="89"/>
  <c r="AX56" i="89" s="1"/>
  <c r="AW58" i="89"/>
  <c r="AX58" i="89" s="1"/>
  <c r="AX59" i="89"/>
  <c r="AW46" i="89"/>
  <c r="AX46" i="89" s="1"/>
  <c r="AW37" i="89"/>
  <c r="AX37" i="89" s="1"/>
  <c r="AW41" i="89"/>
  <c r="AX41" i="89" s="1"/>
  <c r="AW44" i="89"/>
  <c r="AX44" i="89" s="1"/>
  <c r="AX47" i="89"/>
  <c r="AW49" i="89"/>
  <c r="AX49" i="89" s="1"/>
  <c r="AX62" i="89"/>
  <c r="AW63" i="89"/>
  <c r="AX63" i="89" s="1"/>
  <c r="AW45" i="89"/>
  <c r="AX45" i="89" s="1"/>
  <c r="C68" i="88"/>
  <c r="B68" i="88" s="1"/>
  <c r="AH67" i="88"/>
  <c r="AG67" i="88"/>
  <c r="AF67" i="88"/>
  <c r="AH66" i="88"/>
  <c r="AG66" i="88"/>
  <c r="AF66" i="88"/>
  <c r="AH65" i="88"/>
  <c r="AG65" i="88"/>
  <c r="AF65" i="88"/>
  <c r="AH64" i="88"/>
  <c r="AG64" i="88"/>
  <c r="AF64" i="88"/>
  <c r="BI63" i="88"/>
  <c r="BH63" i="88"/>
  <c r="BG63" i="88"/>
  <c r="BF63" i="88"/>
  <c r="AV63" i="88"/>
  <c r="AH63" i="88"/>
  <c r="AG63" i="88"/>
  <c r="AF63" i="88"/>
  <c r="AV62" i="88"/>
  <c r="AH62" i="88"/>
  <c r="AG62" i="88"/>
  <c r="AF62" i="88"/>
  <c r="G62" i="88"/>
  <c r="AV61" i="88"/>
  <c r="AV60" i="88"/>
  <c r="AH60" i="88"/>
  <c r="AG60" i="88"/>
  <c r="AF60" i="88"/>
  <c r="AF61" i="88" s="1"/>
  <c r="G60" i="88"/>
  <c r="E60" i="88" s="1"/>
  <c r="AV59" i="88"/>
  <c r="AH59" i="88"/>
  <c r="AG59" i="88"/>
  <c r="AF59" i="88"/>
  <c r="G59" i="88"/>
  <c r="E59" i="88" s="1"/>
  <c r="AV58" i="88"/>
  <c r="AH58" i="88"/>
  <c r="AG58" i="88"/>
  <c r="AF58" i="88"/>
  <c r="G58" i="88"/>
  <c r="AV57" i="88"/>
  <c r="AH57" i="88"/>
  <c r="AG57" i="88"/>
  <c r="AF57" i="88"/>
  <c r="G57" i="88"/>
  <c r="AV56" i="88"/>
  <c r="AH56" i="88"/>
  <c r="AG56" i="88"/>
  <c r="AF56" i="88"/>
  <c r="G56" i="88"/>
  <c r="AV55" i="88"/>
  <c r="AH55" i="88"/>
  <c r="AG55" i="88"/>
  <c r="AF55" i="88"/>
  <c r="G55" i="88"/>
  <c r="AV54" i="88"/>
  <c r="AH54" i="88"/>
  <c r="AG54" i="88"/>
  <c r="AF54" i="88"/>
  <c r="G54" i="88"/>
  <c r="AV53" i="88"/>
  <c r="AH53" i="88"/>
  <c r="AG53" i="88"/>
  <c r="AF53" i="88"/>
  <c r="G53" i="88"/>
  <c r="AV52" i="88"/>
  <c r="AH52" i="88"/>
  <c r="AG52" i="88"/>
  <c r="AF52" i="88"/>
  <c r="AV51" i="88"/>
  <c r="AH51" i="88"/>
  <c r="AG51" i="88"/>
  <c r="AF51" i="88"/>
  <c r="AV50" i="88"/>
  <c r="AH50" i="88"/>
  <c r="AG50" i="88"/>
  <c r="AF50" i="88"/>
  <c r="AV49" i="88"/>
  <c r="AV48" i="88"/>
  <c r="AV47" i="88"/>
  <c r="AV46" i="88"/>
  <c r="AV45" i="88"/>
  <c r="AV44" i="88"/>
  <c r="AV43" i="88"/>
  <c r="AV42" i="88"/>
  <c r="AV41" i="88"/>
  <c r="AV40" i="88"/>
  <c r="AV39" i="88"/>
  <c r="AV38" i="88"/>
  <c r="AV37" i="88"/>
  <c r="AV36" i="88"/>
  <c r="AV35" i="88"/>
  <c r="AV34" i="88"/>
  <c r="AV33" i="88"/>
  <c r="AV32" i="88"/>
  <c r="AV31" i="88"/>
  <c r="AV30" i="88"/>
  <c r="AV29" i="88"/>
  <c r="AV28" i="88"/>
  <c r="AV27" i="88"/>
  <c r="AV26" i="88"/>
  <c r="AV25" i="88"/>
  <c r="AV24" i="88"/>
  <c r="AV23" i="88"/>
  <c r="AV22" i="88"/>
  <c r="AV21" i="88"/>
  <c r="AV20" i="88"/>
  <c r="AV19" i="88"/>
  <c r="AV18" i="88"/>
  <c r="AV17" i="88"/>
  <c r="AV16" i="88"/>
  <c r="L16" i="88" a="1"/>
  <c r="L16" i="88" s="1"/>
  <c r="AV15" i="88"/>
  <c r="AV14" i="88"/>
  <c r="AV13" i="88"/>
  <c r="L13" i="88"/>
  <c r="AV12" i="88"/>
  <c r="L12" i="88"/>
  <c r="AV11" i="88"/>
  <c r="L11" i="88"/>
  <c r="AV10" i="88"/>
  <c r="L10" i="88"/>
  <c r="AV9" i="88"/>
  <c r="L9" i="88"/>
  <c r="AV8" i="88"/>
  <c r="L8" i="88"/>
  <c r="BC7" i="88"/>
  <c r="BC8" i="88" s="1"/>
  <c r="AV7" i="88"/>
  <c r="AF7" i="88"/>
  <c r="AF8" i="88" s="1"/>
  <c r="AF9" i="88" s="1"/>
  <c r="AF10" i="88" s="1"/>
  <c r="AF11" i="88" s="1"/>
  <c r="AF12" i="88" s="1"/>
  <c r="AF13" i="88" s="1"/>
  <c r="AF14" i="88" s="1"/>
  <c r="AF15" i="88" s="1"/>
  <c r="AF16" i="88" s="1"/>
  <c r="AF17" i="88" s="1"/>
  <c r="AF18" i="88" s="1"/>
  <c r="AF19" i="88" s="1"/>
  <c r="AF20" i="88" s="1"/>
  <c r="AF21" i="88" s="1"/>
  <c r="AF22" i="88" s="1"/>
  <c r="AF23" i="88" s="1"/>
  <c r="AF24" i="88" s="1"/>
  <c r="AF25" i="88" s="1"/>
  <c r="AF26" i="88" s="1"/>
  <c r="AF27" i="88" s="1"/>
  <c r="AF28" i="88" s="1"/>
  <c r="AF29" i="88" s="1"/>
  <c r="AF30" i="88" s="1"/>
  <c r="AF31" i="88" s="1"/>
  <c r="AF32" i="88" s="1"/>
  <c r="AF33" i="88" s="1"/>
  <c r="AF34" i="88" s="1"/>
  <c r="AF35" i="88" s="1"/>
  <c r="AF36" i="88" s="1"/>
  <c r="AF37" i="88" s="1"/>
  <c r="AF38" i="88" s="1"/>
  <c r="AF39" i="88" s="1"/>
  <c r="AF40" i="88" s="1"/>
  <c r="AF41" i="88" s="1"/>
  <c r="AF42" i="88" s="1"/>
  <c r="AF43" i="88" s="1"/>
  <c r="AF44" i="88" s="1"/>
  <c r="AF45" i="88" s="1"/>
  <c r="AF46" i="88" s="1"/>
  <c r="AF47" i="88" s="1"/>
  <c r="AF48" i="88" s="1"/>
  <c r="AF49" i="88" s="1"/>
  <c r="AL4" i="88"/>
  <c r="AL2" i="88" s="1"/>
  <c r="AK4" i="88"/>
  <c r="AK2" i="88" s="1"/>
  <c r="AJ4" i="88"/>
  <c r="AJ2" i="88" s="1"/>
  <c r="G3" i="88"/>
  <c r="E2" i="88"/>
  <c r="E3" i="88" s="1"/>
  <c r="A1" i="88"/>
  <c r="G20" i="88"/>
  <c r="G27" i="88"/>
  <c r="E6" i="88"/>
  <c r="G7" i="88"/>
  <c r="AJ11" i="88"/>
  <c r="G39" i="89"/>
  <c r="G19" i="89"/>
  <c r="G26" i="89"/>
  <c r="AJ44" i="89"/>
  <c r="AJ41" i="89"/>
  <c r="AJ25" i="89"/>
  <c r="G15" i="89"/>
  <c r="G47" i="89"/>
  <c r="G38" i="89"/>
  <c r="G10" i="89"/>
  <c r="AJ67" i="89"/>
  <c r="AJ42" i="89"/>
  <c r="AJ19" i="89"/>
  <c r="AJ10" i="89"/>
  <c r="G37" i="89"/>
  <c r="G13" i="89"/>
  <c r="AJ65" i="89"/>
  <c r="AJ61" i="89"/>
  <c r="AJ46" i="89"/>
  <c r="AJ17" i="89"/>
  <c r="G36" i="89"/>
  <c r="G20" i="89"/>
  <c r="AJ38" i="89"/>
  <c r="G32" i="89"/>
  <c r="G16" i="89"/>
  <c r="AJ66" i="89"/>
  <c r="AJ45" i="89"/>
  <c r="AJ34" i="89"/>
  <c r="AJ22" i="89"/>
  <c r="AL8" i="89"/>
  <c r="G49" i="89"/>
  <c r="G31" i="89"/>
  <c r="G21" i="89"/>
  <c r="AJ53" i="89"/>
  <c r="AJ40" i="89"/>
  <c r="AJ16" i="89"/>
  <c r="G48" i="89"/>
  <c r="G34" i="89"/>
  <c r="G9" i="89"/>
  <c r="AJ59" i="89"/>
  <c r="AJ56" i="89"/>
  <c r="AJ29" i="89"/>
  <c r="AJ14" i="89"/>
  <c r="G43" i="89"/>
  <c r="G12" i="89"/>
  <c r="AJ51" i="89"/>
  <c r="AJ54" i="89"/>
  <c r="AJ27" i="89"/>
  <c r="AJ7" i="89"/>
  <c r="G8" i="89"/>
  <c r="AJ57" i="89"/>
  <c r="AJ24" i="89"/>
  <c r="AJ13" i="89"/>
  <c r="AK8" i="89"/>
  <c r="G42" i="89"/>
  <c r="G11" i="89"/>
  <c r="AJ47" i="89"/>
  <c r="AJ52" i="89"/>
  <c r="AJ23" i="89"/>
  <c r="AJ11" i="89"/>
  <c r="AJ12" i="89"/>
  <c r="G35" i="89"/>
  <c r="G28" i="89"/>
  <c r="G22" i="89"/>
  <c r="AJ64" i="89"/>
  <c r="AJ37" i="89"/>
  <c r="AJ21" i="89"/>
  <c r="G45" i="89"/>
  <c r="G27" i="89"/>
  <c r="G17" i="89"/>
  <c r="AJ60" i="89"/>
  <c r="AJ39" i="89"/>
  <c r="AJ28" i="89"/>
  <c r="G44" i="89"/>
  <c r="G30" i="89"/>
  <c r="AJ35" i="89"/>
  <c r="G61" i="89"/>
  <c r="G33" i="89"/>
  <c r="G25" i="89"/>
  <c r="AJ55" i="89"/>
  <c r="AJ43" i="89"/>
  <c r="AJ20" i="89"/>
  <c r="G7" i="89"/>
  <c r="AJ15" i="89"/>
  <c r="G41" i="89"/>
  <c r="G14" i="89"/>
  <c r="AJ62" i="89"/>
  <c r="AJ58" i="89"/>
  <c r="AJ30" i="89"/>
  <c r="AJ18" i="89"/>
  <c r="G40" i="89"/>
  <c r="G24" i="89"/>
  <c r="G18" i="89"/>
  <c r="AJ50" i="89"/>
  <c r="AJ36" i="89"/>
  <c r="AJ33" i="89"/>
  <c r="G46" i="89"/>
  <c r="G23" i="89"/>
  <c r="G29" i="89"/>
  <c r="AJ48" i="89"/>
  <c r="AJ32" i="89"/>
  <c r="AJ31" i="89"/>
  <c r="AJ9" i="89"/>
  <c r="AJ63" i="89"/>
  <c r="AJ49" i="89"/>
  <c r="AJ26" i="89"/>
  <c r="AK12" i="90"/>
  <c r="E36" i="90"/>
  <c r="AL13" i="90"/>
  <c r="AL45" i="90"/>
  <c r="AK24" i="90"/>
  <c r="AK47" i="90"/>
  <c r="AL49" i="90"/>
  <c r="E11" i="90"/>
  <c r="E40" i="90"/>
  <c r="AK11" i="90"/>
  <c r="AL18" i="90"/>
  <c r="AL40" i="90"/>
  <c r="AL34" i="90"/>
  <c r="AL41" i="90"/>
  <c r="E18" i="90"/>
  <c r="AK9" i="90"/>
  <c r="AK21" i="90"/>
  <c r="AK36" i="90"/>
  <c r="AL31" i="90"/>
  <c r="AL48" i="90"/>
  <c r="E10" i="90"/>
  <c r="AL8" i="90"/>
  <c r="E12" i="90"/>
  <c r="E42" i="90"/>
  <c r="E9" i="90"/>
  <c r="E31" i="90"/>
  <c r="E48" i="90"/>
  <c r="AK33" i="90"/>
  <c r="AL20" i="90"/>
  <c r="AK32" i="90"/>
  <c r="AK39" i="90"/>
  <c r="AK46" i="90"/>
  <c r="AL61" i="90"/>
  <c r="E35" i="90"/>
  <c r="E61" i="90"/>
  <c r="AK29" i="90"/>
  <c r="AL38" i="90"/>
  <c r="AK44" i="90"/>
  <c r="E47" i="90"/>
  <c r="AL21" i="90"/>
  <c r="AK31" i="90"/>
  <c r="E49" i="90"/>
  <c r="E26" i="90"/>
  <c r="E32" i="90"/>
  <c r="AK20" i="90"/>
  <c r="AL32" i="90"/>
  <c r="AK61" i="90"/>
  <c r="AL12" i="90"/>
  <c r="AK7" i="90"/>
  <c r="AL14" i="90"/>
  <c r="AL42" i="90"/>
  <c r="AL25" i="90"/>
  <c r="AL30" i="90"/>
  <c r="AL37" i="90"/>
  <c r="E7" i="90"/>
  <c r="E16" i="90"/>
  <c r="E38" i="90"/>
  <c r="AL11" i="90"/>
  <c r="AK18" i="90"/>
  <c r="AK40" i="90"/>
  <c r="AK34" i="90"/>
  <c r="AK41" i="90"/>
  <c r="E20" i="90"/>
  <c r="AL22" i="90"/>
  <c r="AK16" i="90"/>
  <c r="AL28" i="90"/>
  <c r="AK35" i="90"/>
  <c r="AK43" i="90"/>
  <c r="E39" i="90"/>
  <c r="AK8" i="90"/>
  <c r="E28" i="90"/>
  <c r="E44" i="90"/>
  <c r="E13" i="90"/>
  <c r="E30" i="90"/>
  <c r="AL10" i="90"/>
  <c r="AK23" i="90"/>
  <c r="AL19" i="90"/>
  <c r="AL26" i="90"/>
  <c r="AK48" i="90"/>
  <c r="AL33" i="90"/>
  <c r="AL46" i="90"/>
  <c r="E29" i="90"/>
  <c r="AL7" i="90"/>
  <c r="AK14" i="90"/>
  <c r="AK42" i="90"/>
  <c r="AK25" i="90"/>
  <c r="AK30" i="90"/>
  <c r="AK37" i="90"/>
  <c r="E17" i="90"/>
  <c r="E33" i="90"/>
  <c r="E37" i="90"/>
  <c r="AL15" i="90"/>
  <c r="AL17" i="90"/>
  <c r="AL29" i="90"/>
  <c r="AK27" i="90"/>
  <c r="AK38" i="90"/>
  <c r="AL44" i="90"/>
  <c r="E14" i="90"/>
  <c r="E41" i="90"/>
  <c r="AK22" i="90"/>
  <c r="AL16" i="90"/>
  <c r="AK28" i="90"/>
  <c r="AL35" i="90"/>
  <c r="AL43" i="90"/>
  <c r="E34" i="90"/>
  <c r="E21" i="90"/>
  <c r="E27" i="90"/>
  <c r="E22" i="90"/>
  <c r="E23" i="90"/>
  <c r="E45" i="90"/>
  <c r="AK10" i="90"/>
  <c r="AL23" i="90"/>
  <c r="AK19" i="90"/>
  <c r="AK26" i="90"/>
  <c r="E19" i="90"/>
  <c r="AK13" i="90"/>
  <c r="AK45" i="90"/>
  <c r="AL24" i="90"/>
  <c r="AL47" i="90"/>
  <c r="AK49" i="90"/>
  <c r="E43" i="90"/>
  <c r="AK15" i="90"/>
  <c r="AK17" i="90"/>
  <c r="AL27" i="90"/>
  <c r="AL9" i="90"/>
  <c r="AL36" i="90"/>
  <c r="E24" i="90"/>
  <c r="E8" i="90"/>
  <c r="E25" i="90"/>
  <c r="E46" i="90"/>
  <c r="AL39" i="90"/>
  <c r="AA13" i="91" l="1"/>
  <c r="BI9" i="91"/>
  <c r="BH9" i="91"/>
  <c r="BG9" i="91"/>
  <c r="BF9" i="91"/>
  <c r="O14" i="91"/>
  <c r="P13" i="91" s="1"/>
  <c r="AA8" i="91"/>
  <c r="U14" i="91"/>
  <c r="V8" i="91"/>
  <c r="BD10" i="91"/>
  <c r="BC11" i="91"/>
  <c r="BI8" i="91"/>
  <c r="BG8" i="91"/>
  <c r="BF8" i="91"/>
  <c r="BH8" i="91"/>
  <c r="R14" i="91"/>
  <c r="S8" i="91" s="1"/>
  <c r="AA12" i="91"/>
  <c r="AA10" i="91"/>
  <c r="P10" i="91"/>
  <c r="AA11" i="91"/>
  <c r="BF7" i="91"/>
  <c r="BH7" i="91"/>
  <c r="BI7" i="91"/>
  <c r="BG7" i="91"/>
  <c r="AA9" i="91"/>
  <c r="AG39" i="90"/>
  <c r="AH39" i="90"/>
  <c r="AH36" i="90"/>
  <c r="AG36" i="90"/>
  <c r="AH9" i="90"/>
  <c r="AG9" i="90"/>
  <c r="AH27" i="90"/>
  <c r="AG27" i="90"/>
  <c r="AM17" i="90"/>
  <c r="AM15" i="90"/>
  <c r="AM49" i="90"/>
  <c r="AH47" i="90"/>
  <c r="AG47" i="90"/>
  <c r="AG24" i="90"/>
  <c r="AH24" i="90"/>
  <c r="AM45" i="90"/>
  <c r="AM13" i="90"/>
  <c r="AM26" i="90"/>
  <c r="AM19" i="90"/>
  <c r="AG23" i="90"/>
  <c r="AH23" i="90"/>
  <c r="AM10" i="90"/>
  <c r="AH43" i="90"/>
  <c r="AG43" i="90"/>
  <c r="AH35" i="90"/>
  <c r="AG35" i="90"/>
  <c r="AM28" i="90"/>
  <c r="AH16" i="90"/>
  <c r="AG16" i="90"/>
  <c r="AM22" i="90"/>
  <c r="AG44" i="90"/>
  <c r="AH44" i="90"/>
  <c r="AM38" i="90"/>
  <c r="AM27" i="90"/>
  <c r="AH29" i="90"/>
  <c r="AG29" i="90"/>
  <c r="AG17" i="90"/>
  <c r="AH17" i="90"/>
  <c r="AH15" i="90"/>
  <c r="AG15" i="90"/>
  <c r="AM37" i="90"/>
  <c r="AM30" i="90"/>
  <c r="AM25" i="90"/>
  <c r="AM42" i="90"/>
  <c r="AM14" i="90"/>
  <c r="AH7" i="90"/>
  <c r="AG7" i="90"/>
  <c r="AG46" i="90"/>
  <c r="AH46" i="90"/>
  <c r="AH33" i="90"/>
  <c r="AG33" i="90"/>
  <c r="AM48" i="90"/>
  <c r="AH26" i="90"/>
  <c r="AG26" i="90"/>
  <c r="AH19" i="90"/>
  <c r="AG19" i="90"/>
  <c r="AM23" i="90"/>
  <c r="AH10" i="90"/>
  <c r="AG10" i="90"/>
  <c r="AM8" i="90"/>
  <c r="AM43" i="90"/>
  <c r="AM35" i="90"/>
  <c r="AG28" i="90"/>
  <c r="AH28" i="90"/>
  <c r="AM16" i="90"/>
  <c r="AH22" i="90"/>
  <c r="AG22" i="90"/>
  <c r="AM41" i="90"/>
  <c r="AM34" i="90"/>
  <c r="AM40" i="90"/>
  <c r="AM18" i="90"/>
  <c r="AH11" i="90"/>
  <c r="AG11" i="90"/>
  <c r="R16" i="90" a="1"/>
  <c r="R16" i="90" s="1"/>
  <c r="O16" i="90" a="1"/>
  <c r="O16" i="90" s="1"/>
  <c r="U16" i="90" a="1"/>
  <c r="U16" i="90" s="1"/>
  <c r="U12" i="90"/>
  <c r="V12" i="90" s="1"/>
  <c r="O11" i="90"/>
  <c r="R10" i="90"/>
  <c r="U8" i="90"/>
  <c r="U13" i="90"/>
  <c r="V13" i="90" s="1"/>
  <c r="U11" i="90"/>
  <c r="V11" i="90" s="1"/>
  <c r="O10" i="90"/>
  <c r="R9" i="90"/>
  <c r="R13" i="90"/>
  <c r="S13" i="90" s="1"/>
  <c r="R12" i="90"/>
  <c r="U10" i="90"/>
  <c r="V10" i="90" s="1"/>
  <c r="O9" i="90"/>
  <c r="R8" i="90"/>
  <c r="O13" i="90"/>
  <c r="O12" i="90"/>
  <c r="R11" i="90"/>
  <c r="U9" i="90"/>
  <c r="V9" i="90" s="1"/>
  <c r="O8" i="90"/>
  <c r="AH37" i="90"/>
  <c r="AG37" i="90"/>
  <c r="AH30" i="90"/>
  <c r="AG30" i="90"/>
  <c r="AH25" i="90"/>
  <c r="AG25" i="90"/>
  <c r="AG42" i="90"/>
  <c r="AH42" i="90"/>
  <c r="AG14" i="90"/>
  <c r="AH14" i="90"/>
  <c r="AM7" i="90"/>
  <c r="AH12" i="90"/>
  <c r="AG12" i="90"/>
  <c r="AM61" i="90"/>
  <c r="AG32" i="90"/>
  <c r="AH32" i="90"/>
  <c r="AM20" i="90"/>
  <c r="AM31" i="90"/>
  <c r="AG21" i="90"/>
  <c r="AH21" i="90"/>
  <c r="AM44" i="90"/>
  <c r="AG38" i="90"/>
  <c r="AH38" i="90"/>
  <c r="AM29" i="90"/>
  <c r="AH61" i="90"/>
  <c r="AG61" i="90"/>
  <c r="AM46" i="90"/>
  <c r="AM39" i="90"/>
  <c r="AM32" i="90"/>
  <c r="AH20" i="90"/>
  <c r="AG20" i="90"/>
  <c r="AM33" i="90"/>
  <c r="AH8" i="90"/>
  <c r="AG8" i="90"/>
  <c r="AH48" i="90"/>
  <c r="AG48" i="90"/>
  <c r="AH31" i="90"/>
  <c r="AG31" i="90"/>
  <c r="AM36" i="90"/>
  <c r="AM21" i="90"/>
  <c r="AM9" i="90"/>
  <c r="AH41" i="90"/>
  <c r="AG41" i="90"/>
  <c r="AH34" i="90"/>
  <c r="AG34" i="90"/>
  <c r="AH40" i="90"/>
  <c r="AG40" i="90"/>
  <c r="AH18" i="90"/>
  <c r="AG18" i="90"/>
  <c r="AM11" i="90"/>
  <c r="AH49" i="90"/>
  <c r="AG49" i="90"/>
  <c r="AM47" i="90"/>
  <c r="AM24" i="90"/>
  <c r="AH45" i="90"/>
  <c r="AG45" i="90"/>
  <c r="AH13" i="90"/>
  <c r="AG13" i="90"/>
  <c r="AM12" i="90"/>
  <c r="BD8" i="90"/>
  <c r="BD7" i="90"/>
  <c r="BD9" i="90"/>
  <c r="BD10" i="90"/>
  <c r="BD12" i="90"/>
  <c r="BC13" i="90"/>
  <c r="BD11" i="90"/>
  <c r="AY63" i="89"/>
  <c r="AY46" i="89"/>
  <c r="AL54" i="89"/>
  <c r="AK54" i="89"/>
  <c r="AM54" i="89" s="1"/>
  <c r="AK57" i="89"/>
  <c r="AM57" i="89" s="1"/>
  <c r="AL57" i="89"/>
  <c r="AL51" i="89"/>
  <c r="AK51" i="89"/>
  <c r="AM51" i="89" s="1"/>
  <c r="AL63" i="89"/>
  <c r="AK63" i="89"/>
  <c r="AM63" i="89" s="1"/>
  <c r="AL56" i="89"/>
  <c r="AK56" i="89"/>
  <c r="AM56" i="89" s="1"/>
  <c r="AK50" i="89"/>
  <c r="AM50" i="89" s="1"/>
  <c r="AL50" i="89"/>
  <c r="AL60" i="89"/>
  <c r="AK60" i="89"/>
  <c r="AM60" i="89" s="1"/>
  <c r="AL59" i="89"/>
  <c r="AK59" i="89"/>
  <c r="AM59" i="89" s="1"/>
  <c r="AL65" i="89"/>
  <c r="AK65" i="89"/>
  <c r="AM65" i="89" s="1"/>
  <c r="AL58" i="89"/>
  <c r="AK58" i="89"/>
  <c r="AM58" i="89" s="1"/>
  <c r="AL64" i="89"/>
  <c r="AK64" i="89"/>
  <c r="AM64" i="89" s="1"/>
  <c r="AK53" i="89"/>
  <c r="AM53" i="89" s="1"/>
  <c r="AL53" i="89"/>
  <c r="AL67" i="89"/>
  <c r="AK67" i="89"/>
  <c r="AM67" i="89" s="1"/>
  <c r="AK62" i="89"/>
  <c r="AM62" i="89" s="1"/>
  <c r="AL62" i="89"/>
  <c r="AH8" i="89"/>
  <c r="AG8" i="89"/>
  <c r="AL52" i="89"/>
  <c r="AK52" i="89"/>
  <c r="AM52" i="89" s="1"/>
  <c r="AK55" i="89"/>
  <c r="AM55" i="89" s="1"/>
  <c r="AL55" i="89"/>
  <c r="AK66" i="89"/>
  <c r="AM66" i="89" s="1"/>
  <c r="AL66" i="89"/>
  <c r="AM8" i="89"/>
  <c r="AY52" i="89"/>
  <c r="AY22" i="89"/>
  <c r="AY23" i="89"/>
  <c r="AY58" i="89"/>
  <c r="AY18" i="89"/>
  <c r="AY19" i="89"/>
  <c r="AY8" i="89"/>
  <c r="AY37" i="89"/>
  <c r="AY56" i="89"/>
  <c r="AY33" i="89"/>
  <c r="AY14" i="89"/>
  <c r="AY54" i="89"/>
  <c r="AY31" i="89"/>
  <c r="AY26" i="89"/>
  <c r="AY51" i="89"/>
  <c r="AY40" i="89"/>
  <c r="AY35" i="89"/>
  <c r="AY32" i="89"/>
  <c r="AY12" i="89"/>
  <c r="AY27" i="89"/>
  <c r="AY9" i="89"/>
  <c r="AY16" i="89"/>
  <c r="AY53" i="89"/>
  <c r="AY21" i="89"/>
  <c r="M11" i="89"/>
  <c r="AY44" i="89"/>
  <c r="AY29" i="89"/>
  <c r="AY30" i="89"/>
  <c r="AY41" i="89"/>
  <c r="AY10" i="89"/>
  <c r="AY15" i="89"/>
  <c r="AY7" i="89"/>
  <c r="AY25" i="89"/>
  <c r="AY20" i="89"/>
  <c r="AY36" i="89"/>
  <c r="AY61" i="89"/>
  <c r="AY55" i="89"/>
  <c r="AY17" i="89"/>
  <c r="M13" i="89"/>
  <c r="Y14" i="89"/>
  <c r="AY45" i="89"/>
  <c r="AY62" i="89"/>
  <c r="AY42" i="89"/>
  <c r="AY43" i="89"/>
  <c r="AY38" i="89"/>
  <c r="M12" i="89"/>
  <c r="M8" i="89"/>
  <c r="AY13" i="89"/>
  <c r="AY24" i="89"/>
  <c r="AY48" i="89"/>
  <c r="AY57" i="89"/>
  <c r="AY47" i="89"/>
  <c r="AY49" i="89"/>
  <c r="AY59" i="89"/>
  <c r="AY39" i="89"/>
  <c r="AY34" i="89"/>
  <c r="M14" i="89"/>
  <c r="L5" i="89"/>
  <c r="C77" i="89"/>
  <c r="AY11" i="89"/>
  <c r="AY28" i="89"/>
  <c r="AY50" i="89"/>
  <c r="AY60" i="89"/>
  <c r="BC10" i="89"/>
  <c r="AW9" i="88"/>
  <c r="AX9" i="88" s="1"/>
  <c r="AW58" i="88"/>
  <c r="AX58" i="88" s="1"/>
  <c r="AW56" i="88"/>
  <c r="AW54" i="88"/>
  <c r="AX54" i="88" s="1"/>
  <c r="AW52" i="88"/>
  <c r="AX52" i="88" s="1"/>
  <c r="AW60" i="88"/>
  <c r="AW57" i="88"/>
  <c r="AW55" i="88"/>
  <c r="AX55" i="88" s="1"/>
  <c r="AW50" i="88"/>
  <c r="AX50" i="88" s="1"/>
  <c r="AW44" i="88"/>
  <c r="AX44" i="88" s="1"/>
  <c r="AW53" i="88"/>
  <c r="AX53" i="88" s="1"/>
  <c r="AW48" i="88"/>
  <c r="AX48" i="88" s="1"/>
  <c r="AW37" i="88"/>
  <c r="AX37" i="88" s="1"/>
  <c r="AW29" i="88"/>
  <c r="AX29" i="88" s="1"/>
  <c r="AW23" i="88"/>
  <c r="AX23" i="88" s="1"/>
  <c r="AW19" i="88"/>
  <c r="AX19" i="88" s="1"/>
  <c r="AW33" i="88"/>
  <c r="AX33" i="88" s="1"/>
  <c r="AW25" i="88"/>
  <c r="AW17" i="88"/>
  <c r="AX17" i="88" s="1"/>
  <c r="AW13" i="88"/>
  <c r="AX13" i="88" s="1"/>
  <c r="AW12" i="88"/>
  <c r="AX12" i="88" s="1"/>
  <c r="AW11" i="88"/>
  <c r="AX11" i="88" s="1"/>
  <c r="AW7" i="88"/>
  <c r="AX7" i="88" s="1"/>
  <c r="AW41" i="88"/>
  <c r="AX41" i="88" s="1"/>
  <c r="AW21" i="88"/>
  <c r="AX21" i="88" s="1"/>
  <c r="L14" i="88"/>
  <c r="M9" i="88" s="1"/>
  <c r="AW8" i="88"/>
  <c r="AX8" i="88" s="1"/>
  <c r="BC9" i="88"/>
  <c r="M11" i="88"/>
  <c r="AW14" i="88"/>
  <c r="AX14" i="88" s="1"/>
  <c r="AW22" i="88"/>
  <c r="AX22" i="88" s="1"/>
  <c r="AX25" i="88"/>
  <c r="AW36" i="88"/>
  <c r="AX36" i="88" s="1"/>
  <c r="AW10" i="88"/>
  <c r="AX10" i="88" s="1"/>
  <c r="AW16" i="88"/>
  <c r="AX16" i="88" s="1"/>
  <c r="AW24" i="88"/>
  <c r="AX24" i="88" s="1"/>
  <c r="AW15" i="88"/>
  <c r="AX15" i="88" s="1"/>
  <c r="AW20" i="88"/>
  <c r="AX20" i="88" s="1"/>
  <c r="AW26" i="88"/>
  <c r="AX26" i="88" s="1"/>
  <c r="AW28" i="88"/>
  <c r="AX28" i="88" s="1"/>
  <c r="AW42" i="88"/>
  <c r="AX42" i="88" s="1"/>
  <c r="AW18" i="88"/>
  <c r="AX18" i="88" s="1"/>
  <c r="AW43" i="88"/>
  <c r="AX43" i="88" s="1"/>
  <c r="AW34" i="88"/>
  <c r="AX34" i="88" s="1"/>
  <c r="AW45" i="88"/>
  <c r="AX45" i="88" s="1"/>
  <c r="AW32" i="88"/>
  <c r="AX32" i="88" s="1"/>
  <c r="AW40" i="88"/>
  <c r="AX40" i="88" s="1"/>
  <c r="AW27" i="88"/>
  <c r="AX27" i="88" s="1"/>
  <c r="AW30" i="88"/>
  <c r="AX30" i="88" s="1"/>
  <c r="AW38" i="88"/>
  <c r="AX38" i="88" s="1"/>
  <c r="AW51" i="88"/>
  <c r="AX51" i="88" s="1"/>
  <c r="AX56" i="88"/>
  <c r="AW31" i="88"/>
  <c r="AX31" i="88" s="1"/>
  <c r="AW35" i="88"/>
  <c r="AX35" i="88" s="1"/>
  <c r="AW39" i="88"/>
  <c r="AX39" i="88" s="1"/>
  <c r="AW49" i="88"/>
  <c r="AX49" i="88" s="1"/>
  <c r="AX57" i="88"/>
  <c r="AX60" i="88"/>
  <c r="AW47" i="88"/>
  <c r="AX47" i="88" s="1"/>
  <c r="AW61" i="88"/>
  <c r="AX61" i="88" s="1"/>
  <c r="AW59" i="88"/>
  <c r="AX59" i="88" s="1"/>
  <c r="AW62" i="88"/>
  <c r="AX62" i="88" s="1"/>
  <c r="AW46" i="88"/>
  <c r="AX46" i="88" s="1"/>
  <c r="AW63" i="88"/>
  <c r="AX63" i="88" s="1"/>
  <c r="CI31" i="7"/>
  <c r="CI21" i="7"/>
  <c r="CI11" i="7"/>
  <c r="CI7" i="7"/>
  <c r="AJ20" i="88"/>
  <c r="AJ7" i="88"/>
  <c r="G48" i="88"/>
  <c r="G35" i="88"/>
  <c r="AJ60" i="88"/>
  <c r="AJ66" i="88"/>
  <c r="AJ31" i="88"/>
  <c r="G8" i="88"/>
  <c r="G30" i="88"/>
  <c r="AJ57" i="88"/>
  <c r="AJ62" i="88"/>
  <c r="AJ46" i="88"/>
  <c r="G9" i="88"/>
  <c r="G39" i="88"/>
  <c r="AJ63" i="88"/>
  <c r="AJ32" i="88"/>
  <c r="G47" i="88"/>
  <c r="AJ55" i="88"/>
  <c r="AJ59" i="88"/>
  <c r="AJ36" i="88"/>
  <c r="G10" i="88"/>
  <c r="G49" i="88"/>
  <c r="G28" i="88"/>
  <c r="AJ29" i="88"/>
  <c r="AJ16" i="88"/>
  <c r="AJ22" i="88"/>
  <c r="AJ53" i="88"/>
  <c r="AJ54" i="88"/>
  <c r="AJ39" i="88"/>
  <c r="G21" i="88"/>
  <c r="AJ19" i="88"/>
  <c r="AJ12" i="88"/>
  <c r="AJ10" i="88"/>
  <c r="G41" i="88"/>
  <c r="G17" i="88"/>
  <c r="AJ50" i="88"/>
  <c r="AJ41" i="88"/>
  <c r="AJ25" i="88"/>
  <c r="G12" i="88"/>
  <c r="G44" i="88"/>
  <c r="G31" i="88"/>
  <c r="AJ48" i="88"/>
  <c r="AJ37" i="88"/>
  <c r="AJ21" i="88"/>
  <c r="G13" i="88"/>
  <c r="G23" i="88"/>
  <c r="AJ43" i="88"/>
  <c r="G11" i="88"/>
  <c r="G61" i="88"/>
  <c r="G25" i="88"/>
  <c r="AJ44" i="88"/>
  <c r="AJ33" i="88"/>
  <c r="AJ17" i="88"/>
  <c r="G14" i="88"/>
  <c r="G29" i="88"/>
  <c r="AJ67" i="88"/>
  <c r="AJ35" i="88"/>
  <c r="AJ40" i="88"/>
  <c r="AJ64" i="88"/>
  <c r="AJ9" i="88"/>
  <c r="E7" i="88"/>
  <c r="G34" i="88"/>
  <c r="G19" i="88"/>
  <c r="AJ45" i="88"/>
  <c r="G15" i="88"/>
  <c r="G45" i="88"/>
  <c r="AJ56" i="88"/>
  <c r="AJ26" i="88"/>
  <c r="AJ27" i="88"/>
  <c r="G18" i="88"/>
  <c r="G32" i="88"/>
  <c r="AL11" i="88"/>
  <c r="AJ14" i="88"/>
  <c r="AJ8" i="88"/>
  <c r="G46" i="88"/>
  <c r="G26" i="88"/>
  <c r="AJ61" i="88"/>
  <c r="AJ47" i="88"/>
  <c r="AJ18" i="88"/>
  <c r="G16" i="88"/>
  <c r="E20" i="88"/>
  <c r="G37" i="88"/>
  <c r="G43" i="88"/>
  <c r="AJ49" i="88"/>
  <c r="AJ38" i="88"/>
  <c r="AJ51" i="88"/>
  <c r="AJ15" i="88"/>
  <c r="G40" i="88"/>
  <c r="AJ30" i="88"/>
  <c r="G24" i="88"/>
  <c r="E27" i="88"/>
  <c r="G33" i="88"/>
  <c r="G36" i="88"/>
  <c r="AJ65" i="88"/>
  <c r="AJ34" i="88"/>
  <c r="G38" i="88"/>
  <c r="AK11" i="88"/>
  <c r="AJ58" i="88"/>
  <c r="AJ28" i="88"/>
  <c r="G22" i="88"/>
  <c r="AJ42" i="88"/>
  <c r="AJ24" i="88"/>
  <c r="AJ13" i="88"/>
  <c r="G42" i="88"/>
  <c r="AJ23" i="88"/>
  <c r="AJ52" i="88"/>
  <c r="AK9" i="89"/>
  <c r="AL32" i="89"/>
  <c r="E46" i="89"/>
  <c r="AL39" i="89"/>
  <c r="E48" i="89"/>
  <c r="AL40" i="89"/>
  <c r="AK11" i="89"/>
  <c r="AK44" i="89"/>
  <c r="E39" i="89"/>
  <c r="AK27" i="89"/>
  <c r="E30" i="89"/>
  <c r="AK46" i="89"/>
  <c r="E37" i="89"/>
  <c r="AL37" i="89"/>
  <c r="E35" i="89"/>
  <c r="AK23" i="89"/>
  <c r="E25" i="89"/>
  <c r="AL26" i="89"/>
  <c r="AL49" i="89"/>
  <c r="AK33" i="89"/>
  <c r="E24" i="89"/>
  <c r="AK19" i="89"/>
  <c r="E31" i="89"/>
  <c r="AL22" i="89"/>
  <c r="AL45" i="89"/>
  <c r="AK26" i="89"/>
  <c r="AK49" i="89"/>
  <c r="AL33" i="89"/>
  <c r="E27" i="89"/>
  <c r="AL30" i="89"/>
  <c r="E47" i="89"/>
  <c r="AL20" i="89"/>
  <c r="E16" i="89"/>
  <c r="AK7" i="89"/>
  <c r="AL17" i="89"/>
  <c r="AL61" i="89"/>
  <c r="E14" i="89"/>
  <c r="AL47" i="89"/>
  <c r="AK32" i="89"/>
  <c r="AK39" i="89"/>
  <c r="AL42" i="89"/>
  <c r="AK15" i="89"/>
  <c r="E33" i="89"/>
  <c r="AK29" i="89"/>
  <c r="AK37" i="89"/>
  <c r="E49" i="89"/>
  <c r="E11" i="89"/>
  <c r="AL29" i="89"/>
  <c r="AK40" i="89"/>
  <c r="AL12" i="89"/>
  <c r="E32" i="89"/>
  <c r="AK31" i="89"/>
  <c r="AK28" i="89"/>
  <c r="AL16" i="89"/>
  <c r="E41" i="89"/>
  <c r="AL7" i="89"/>
  <c r="AK17" i="89"/>
  <c r="AL21" i="89"/>
  <c r="AL11" i="89"/>
  <c r="AL44" i="89"/>
  <c r="AL38" i="89"/>
  <c r="E43" i="89"/>
  <c r="AK42" i="89"/>
  <c r="AL34" i="89"/>
  <c r="AK38" i="89"/>
  <c r="E36" i="89"/>
  <c r="E10" i="89"/>
  <c r="AK43" i="89"/>
  <c r="AL27" i="89"/>
  <c r="E23" i="89"/>
  <c r="AL46" i="89"/>
  <c r="E34" i="89"/>
  <c r="AK30" i="89"/>
  <c r="AL15" i="89"/>
  <c r="AL41" i="89"/>
  <c r="E19" i="89"/>
  <c r="AL31" i="89"/>
  <c r="E8" i="89"/>
  <c r="AL28" i="89"/>
  <c r="E13" i="89"/>
  <c r="AL19" i="89"/>
  <c r="E28" i="89"/>
  <c r="AK25" i="89"/>
  <c r="AK47" i="89"/>
  <c r="AK13" i="89"/>
  <c r="AL35" i="89"/>
  <c r="AL14" i="89"/>
  <c r="E18" i="89"/>
  <c r="AK21" i="89"/>
  <c r="E21" i="89"/>
  <c r="E15" i="89"/>
  <c r="AL43" i="89"/>
  <c r="AL13" i="89"/>
  <c r="AK35" i="89"/>
  <c r="AK14" i="89"/>
  <c r="E17" i="89"/>
  <c r="AK16" i="89"/>
  <c r="E38" i="89"/>
  <c r="AK22" i="89"/>
  <c r="AK45" i="89"/>
  <c r="AK48" i="89"/>
  <c r="AK18" i="89"/>
  <c r="AL25" i="89"/>
  <c r="AL9" i="89"/>
  <c r="E44" i="89"/>
  <c r="AK10" i="89"/>
  <c r="AK41" i="89"/>
  <c r="AK24" i="89"/>
  <c r="E12" i="89"/>
  <c r="E40" i="89"/>
  <c r="AK20" i="89"/>
  <c r="AL24" i="89"/>
  <c r="E20" i="89"/>
  <c r="E45" i="89"/>
  <c r="AK34" i="89"/>
  <c r="E29" i="89"/>
  <c r="E9" i="89"/>
  <c r="AL23" i="89"/>
  <c r="E26" i="89"/>
  <c r="AL48" i="89"/>
  <c r="AK61" i="89"/>
  <c r="E22" i="89"/>
  <c r="E61" i="89"/>
  <c r="AK36" i="89"/>
  <c r="AL10" i="89"/>
  <c r="AK12" i="89"/>
  <c r="E42" i="89"/>
  <c r="AL36" i="89"/>
  <c r="AL18" i="89"/>
  <c r="E7" i="89"/>
  <c r="BG11" i="7"/>
  <c r="BG7" i="7"/>
  <c r="S11" i="91" l="1"/>
  <c r="BF10" i="91"/>
  <c r="BI10" i="91"/>
  <c r="BG10" i="91"/>
  <c r="BH10" i="91"/>
  <c r="S10" i="91"/>
  <c r="S12" i="91"/>
  <c r="P8" i="91"/>
  <c r="R5" i="91"/>
  <c r="S14" i="91"/>
  <c r="P9" i="91"/>
  <c r="P11" i="91"/>
  <c r="P12" i="91"/>
  <c r="S9" i="91"/>
  <c r="U5" i="91"/>
  <c r="V14" i="91"/>
  <c r="P14" i="91"/>
  <c r="O5" i="91"/>
  <c r="BD11" i="91"/>
  <c r="BC12" i="91"/>
  <c r="AA14" i="91"/>
  <c r="BG11" i="90"/>
  <c r="BH11" i="90"/>
  <c r="BF11" i="90"/>
  <c r="BI11" i="90"/>
  <c r="BC14" i="90"/>
  <c r="BD13" i="90"/>
  <c r="AA10" i="90"/>
  <c r="BG7" i="90"/>
  <c r="BH7" i="90"/>
  <c r="BF7" i="90"/>
  <c r="BI7" i="90"/>
  <c r="AA12" i="90"/>
  <c r="BG12" i="90"/>
  <c r="BI12" i="90"/>
  <c r="BH12" i="90"/>
  <c r="BF12" i="90"/>
  <c r="O14" i="90"/>
  <c r="P12" i="90" s="1"/>
  <c r="AA8" i="90"/>
  <c r="BG9" i="90"/>
  <c r="BI9" i="90"/>
  <c r="BH9" i="90"/>
  <c r="BF9" i="90"/>
  <c r="AA9" i="90"/>
  <c r="V8" i="90"/>
  <c r="U14" i="90"/>
  <c r="BG8" i="90"/>
  <c r="BF8" i="90"/>
  <c r="BI8" i="90"/>
  <c r="BH8" i="90"/>
  <c r="AA13" i="90"/>
  <c r="P11" i="90"/>
  <c r="AA11" i="90"/>
  <c r="BG10" i="90"/>
  <c r="BI10" i="90"/>
  <c r="BH10" i="90"/>
  <c r="BF10" i="90"/>
  <c r="R14" i="90"/>
  <c r="S10" i="90" s="1"/>
  <c r="S8" i="90"/>
  <c r="BD9" i="89"/>
  <c r="AM45" i="89"/>
  <c r="AM43" i="89"/>
  <c r="AM34" i="89"/>
  <c r="AH20" i="89"/>
  <c r="AG20" i="89"/>
  <c r="AM22" i="89"/>
  <c r="R16" i="89" a="1"/>
  <c r="R16" i="89" s="1"/>
  <c r="O16" i="89" a="1"/>
  <c r="O16" i="89" s="1"/>
  <c r="U16" i="89" a="1"/>
  <c r="U16" i="89" s="1"/>
  <c r="U13" i="89"/>
  <c r="V13" i="89" s="1"/>
  <c r="O12" i="89"/>
  <c r="U11" i="89"/>
  <c r="V11" i="89" s="1"/>
  <c r="O10" i="89"/>
  <c r="U9" i="89"/>
  <c r="V9" i="89" s="1"/>
  <c r="O8" i="89"/>
  <c r="R9" i="89"/>
  <c r="R13" i="89"/>
  <c r="S13" i="89" s="1"/>
  <c r="R11" i="89"/>
  <c r="O13" i="89"/>
  <c r="U12" i="89"/>
  <c r="V12" i="89" s="1"/>
  <c r="O11" i="89"/>
  <c r="U10" i="89"/>
  <c r="V10" i="89" s="1"/>
  <c r="O9" i="89"/>
  <c r="U8" i="89"/>
  <c r="R8" i="89"/>
  <c r="R12" i="89"/>
  <c r="R10" i="89"/>
  <c r="AH12" i="89"/>
  <c r="AG12" i="89"/>
  <c r="AM40" i="89"/>
  <c r="AG30" i="89"/>
  <c r="AH30" i="89"/>
  <c r="AM16" i="89"/>
  <c r="AH18" i="89"/>
  <c r="AG18" i="89"/>
  <c r="AH36" i="89"/>
  <c r="AG36" i="89"/>
  <c r="AH29" i="89"/>
  <c r="AG29" i="89"/>
  <c r="AH33" i="89"/>
  <c r="AG33" i="89"/>
  <c r="AM14" i="89"/>
  <c r="AM49" i="89"/>
  <c r="AM35" i="89"/>
  <c r="AM38" i="89"/>
  <c r="AH24" i="89"/>
  <c r="AG24" i="89"/>
  <c r="AM26" i="89"/>
  <c r="AH13" i="89"/>
  <c r="AG13" i="89"/>
  <c r="AG45" i="89"/>
  <c r="AH45" i="89"/>
  <c r="AH43" i="89"/>
  <c r="AG43" i="89"/>
  <c r="AH34" i="89"/>
  <c r="AG34" i="89"/>
  <c r="AM20" i="89"/>
  <c r="AH22" i="89"/>
  <c r="AG22" i="89"/>
  <c r="AM12" i="89"/>
  <c r="AM42" i="89"/>
  <c r="AM37" i="89"/>
  <c r="AM19" i="89"/>
  <c r="AM21" i="89"/>
  <c r="AH10" i="89"/>
  <c r="AG10" i="89"/>
  <c r="AM36" i="89"/>
  <c r="AM29" i="89"/>
  <c r="AM33" i="89"/>
  <c r="AG14" i="89"/>
  <c r="AH14" i="89"/>
  <c r="AG49" i="89"/>
  <c r="AH49" i="89"/>
  <c r="AH35" i="89"/>
  <c r="AG35" i="89"/>
  <c r="AH38" i="89"/>
  <c r="AG38" i="89"/>
  <c r="AM24" i="89"/>
  <c r="AH26" i="89"/>
  <c r="AG26" i="89"/>
  <c r="AM13" i="89"/>
  <c r="AM47" i="89"/>
  <c r="AH44" i="89"/>
  <c r="AG44" i="89"/>
  <c r="AM41" i="89"/>
  <c r="AM23" i="89"/>
  <c r="AM25" i="89"/>
  <c r="AH11" i="89"/>
  <c r="AG11" i="89"/>
  <c r="AM15" i="89"/>
  <c r="AG42" i="89"/>
  <c r="AH42" i="89"/>
  <c r="AG37" i="89"/>
  <c r="AH37" i="89"/>
  <c r="AH19" i="89"/>
  <c r="AG19" i="89"/>
  <c r="AG21" i="89"/>
  <c r="AH21" i="89"/>
  <c r="AM10" i="89"/>
  <c r="AM61" i="89"/>
  <c r="AM39" i="89"/>
  <c r="AM46" i="89"/>
  <c r="AH28" i="89"/>
  <c r="AG28" i="89"/>
  <c r="AM17" i="89"/>
  <c r="AH48" i="89"/>
  <c r="AG48" i="89"/>
  <c r="AM32" i="89"/>
  <c r="AM27" i="89"/>
  <c r="AH31" i="89"/>
  <c r="AG31" i="89"/>
  <c r="AH7" i="89"/>
  <c r="AG7" i="89"/>
  <c r="AH9" i="89"/>
  <c r="AG9" i="89"/>
  <c r="AH47" i="89"/>
  <c r="AG47" i="89"/>
  <c r="AM44" i="89"/>
  <c r="AG41" i="89"/>
  <c r="AH41" i="89"/>
  <c r="AH23" i="89"/>
  <c r="AG23" i="89"/>
  <c r="AG25" i="89"/>
  <c r="AH25" i="89"/>
  <c r="AM11" i="89"/>
  <c r="AH15" i="89"/>
  <c r="AG15" i="89"/>
  <c r="AH40" i="89"/>
  <c r="AG40" i="89"/>
  <c r="AM30" i="89"/>
  <c r="AH16" i="89"/>
  <c r="AG16" i="89"/>
  <c r="AM18" i="89"/>
  <c r="AH61" i="89"/>
  <c r="AG61" i="89"/>
  <c r="AH39" i="89"/>
  <c r="AG39" i="89"/>
  <c r="AH46" i="89"/>
  <c r="AG46" i="89"/>
  <c r="AM28" i="89"/>
  <c r="AG17" i="89"/>
  <c r="AH17" i="89"/>
  <c r="AM48" i="89"/>
  <c r="AG32" i="89"/>
  <c r="AH32" i="89"/>
  <c r="AH27" i="89"/>
  <c r="AG27" i="89"/>
  <c r="AM31" i="89"/>
  <c r="AM7" i="89"/>
  <c r="AM9" i="89"/>
  <c r="BD10" i="89"/>
  <c r="BC11" i="89"/>
  <c r="BD7" i="89"/>
  <c r="BD8" i="89"/>
  <c r="BG9" i="89"/>
  <c r="BI9" i="89"/>
  <c r="BF9" i="89"/>
  <c r="BH9" i="89"/>
  <c r="C77" i="88"/>
  <c r="Y14" i="88"/>
  <c r="M8" i="88"/>
  <c r="AY62" i="88"/>
  <c r="AY39" i="88"/>
  <c r="AH11" i="88"/>
  <c r="AG11" i="88"/>
  <c r="AL52" i="88"/>
  <c r="AK52" i="88"/>
  <c r="AM52" i="88" s="1"/>
  <c r="AK64" i="88"/>
  <c r="AM64" i="88" s="1"/>
  <c r="AL64" i="88"/>
  <c r="AL67" i="88"/>
  <c r="AK67" i="88"/>
  <c r="AM67" i="88" s="1"/>
  <c r="AL59" i="88"/>
  <c r="AK59" i="88"/>
  <c r="AM59" i="88" s="1"/>
  <c r="AL54" i="88"/>
  <c r="AK54" i="88"/>
  <c r="AM54" i="88" s="1"/>
  <c r="AL65" i="88"/>
  <c r="AK65" i="88"/>
  <c r="AM65" i="88" s="1"/>
  <c r="AL55" i="88"/>
  <c r="AK55" i="88"/>
  <c r="AM55" i="88" s="1"/>
  <c r="AL63" i="88"/>
  <c r="AK63" i="88"/>
  <c r="AM63" i="88" s="1"/>
  <c r="AL53" i="88"/>
  <c r="AK53" i="88"/>
  <c r="AM53" i="88" s="1"/>
  <c r="AL51" i="88"/>
  <c r="AK51" i="88"/>
  <c r="AM51" i="88" s="1"/>
  <c r="AL62" i="88"/>
  <c r="AK62" i="88"/>
  <c r="AM62" i="88" s="1"/>
  <c r="AL56" i="88"/>
  <c r="AK56" i="88"/>
  <c r="AM56" i="88" s="1"/>
  <c r="AL57" i="88"/>
  <c r="AK57" i="88"/>
  <c r="AM57" i="88" s="1"/>
  <c r="AL66" i="88"/>
  <c r="AK66" i="88"/>
  <c r="AM66" i="88" s="1"/>
  <c r="AL58" i="88"/>
  <c r="AK58" i="88"/>
  <c r="AM58" i="88" s="1"/>
  <c r="AL50" i="88"/>
  <c r="AK50" i="88"/>
  <c r="AM50" i="88" s="1"/>
  <c r="AL60" i="88"/>
  <c r="AK60" i="88"/>
  <c r="AM60" i="88" s="1"/>
  <c r="AM11" i="88"/>
  <c r="AY27" i="88"/>
  <c r="AY13" i="88"/>
  <c r="AY35" i="88"/>
  <c r="AY14" i="88"/>
  <c r="AY63" i="88"/>
  <c r="AY28" i="88"/>
  <c r="AY11" i="88"/>
  <c r="AY32" i="88"/>
  <c r="AY59" i="88"/>
  <c r="AY45" i="88"/>
  <c r="AY46" i="88"/>
  <c r="AY26" i="88"/>
  <c r="AY10" i="88"/>
  <c r="AY12" i="88"/>
  <c r="AY9" i="88"/>
  <c r="AY37" i="88"/>
  <c r="AY57" i="88"/>
  <c r="AY43" i="88"/>
  <c r="AY15" i="88"/>
  <c r="AY22" i="88"/>
  <c r="AY8" i="88"/>
  <c r="AY7" i="88"/>
  <c r="AY33" i="88"/>
  <c r="AY49" i="88"/>
  <c r="AY38" i="88"/>
  <c r="AY52" i="88"/>
  <c r="AY48" i="88"/>
  <c r="AY17" i="88"/>
  <c r="AY41" i="88"/>
  <c r="AY19" i="88"/>
  <c r="AY61" i="88"/>
  <c r="AY54" i="88"/>
  <c r="AY18" i="88"/>
  <c r="AY24" i="88"/>
  <c r="AY47" i="88"/>
  <c r="AY56" i="88"/>
  <c r="AY51" i="88"/>
  <c r="AY34" i="88"/>
  <c r="AY20" i="88"/>
  <c r="AY16" i="88"/>
  <c r="AY36" i="88"/>
  <c r="BC10" i="88"/>
  <c r="M14" i="88"/>
  <c r="M13" i="88"/>
  <c r="M12" i="88"/>
  <c r="L5" i="88"/>
  <c r="AY23" i="88"/>
  <c r="M10" i="88"/>
  <c r="AY53" i="88"/>
  <c r="AY60" i="88"/>
  <c r="AY55" i="88"/>
  <c r="AY50" i="88"/>
  <c r="AY30" i="88"/>
  <c r="AY40" i="88"/>
  <c r="AY31" i="88"/>
  <c r="AY21" i="88"/>
  <c r="AY42" i="88"/>
  <c r="AY25" i="88"/>
  <c r="AY29" i="88"/>
  <c r="AY44" i="88"/>
  <c r="AY58" i="88"/>
  <c r="AL8" i="88"/>
  <c r="AL9" i="88"/>
  <c r="AL12" i="88"/>
  <c r="AL20" i="88"/>
  <c r="E32" i="88"/>
  <c r="AL34" i="88"/>
  <c r="AK30" i="88"/>
  <c r="AK46" i="88"/>
  <c r="E15" i="88"/>
  <c r="AL41" i="88"/>
  <c r="E14" i="88"/>
  <c r="E61" i="88"/>
  <c r="AK49" i="88"/>
  <c r="AL61" i="88"/>
  <c r="AL16" i="88"/>
  <c r="AL33" i="88"/>
  <c r="AL13" i="88"/>
  <c r="AK15" i="88"/>
  <c r="AL37" i="88"/>
  <c r="E16" i="88"/>
  <c r="AK41" i="88"/>
  <c r="E25" i="88"/>
  <c r="AL46" i="88"/>
  <c r="E35" i="88"/>
  <c r="E29" i="88"/>
  <c r="AK39" i="88"/>
  <c r="E33" i="88"/>
  <c r="E39" i="88"/>
  <c r="AK42" i="88"/>
  <c r="E37" i="88"/>
  <c r="AL47" i="88"/>
  <c r="AK22" i="88"/>
  <c r="AK29" i="88"/>
  <c r="AK40" i="88"/>
  <c r="AK13" i="88"/>
  <c r="AK24" i="88"/>
  <c r="AL49" i="88"/>
  <c r="AL25" i="88"/>
  <c r="AL36" i="88"/>
  <c r="AK27" i="88"/>
  <c r="AL35" i="88"/>
  <c r="E18" i="88"/>
  <c r="E22" i="88"/>
  <c r="AL24" i="88"/>
  <c r="E8" i="88"/>
  <c r="AK44" i="88"/>
  <c r="AL26" i="88"/>
  <c r="AK18" i="88"/>
  <c r="AK14" i="88"/>
  <c r="AK7" i="88"/>
  <c r="AL32" i="88"/>
  <c r="E30" i="88"/>
  <c r="E49" i="88"/>
  <c r="AK38" i="88"/>
  <c r="E38" i="88"/>
  <c r="E23" i="88"/>
  <c r="E45" i="88"/>
  <c r="E13" i="88"/>
  <c r="AK8" i="88"/>
  <c r="AK9" i="88"/>
  <c r="AK12" i="88"/>
  <c r="AK20" i="88"/>
  <c r="AL22" i="88"/>
  <c r="E10" i="88"/>
  <c r="E47" i="88"/>
  <c r="E40" i="88"/>
  <c r="AL38" i="88"/>
  <c r="AL28" i="88"/>
  <c r="E19" i="88"/>
  <c r="AL40" i="88"/>
  <c r="E11" i="88"/>
  <c r="E44" i="88"/>
  <c r="AL19" i="88"/>
  <c r="AL23" i="88"/>
  <c r="AL44" i="88"/>
  <c r="AK32" i="88"/>
  <c r="AK26" i="88"/>
  <c r="AL48" i="88"/>
  <c r="AK28" i="88"/>
  <c r="E26" i="88"/>
  <c r="AK43" i="88"/>
  <c r="E31" i="88"/>
  <c r="E48" i="88"/>
  <c r="AK16" i="88"/>
  <c r="AK33" i="88"/>
  <c r="E24" i="88"/>
  <c r="AL15" i="88"/>
  <c r="AK37" i="88"/>
  <c r="E12" i="88"/>
  <c r="AK61" i="88"/>
  <c r="AL29" i="88"/>
  <c r="AL14" i="88"/>
  <c r="AK10" i="88"/>
  <c r="AL7" i="88"/>
  <c r="E34" i="88"/>
  <c r="AL18" i="88"/>
  <c r="AL17" i="88"/>
  <c r="AL30" i="88"/>
  <c r="AL21" i="88"/>
  <c r="AK25" i="88"/>
  <c r="E46" i="88"/>
  <c r="AK19" i="88"/>
  <c r="AK23" i="88"/>
  <c r="AL27" i="88"/>
  <c r="AK48" i="88"/>
  <c r="E17" i="88"/>
  <c r="AL10" i="88"/>
  <c r="E21" i="88"/>
  <c r="AK36" i="88"/>
  <c r="E9" i="88"/>
  <c r="AK45" i="88"/>
  <c r="AK34" i="88"/>
  <c r="AK47" i="88"/>
  <c r="AL39" i="88"/>
  <c r="E42" i="88"/>
  <c r="AL42" i="88"/>
  <c r="AL45" i="88"/>
  <c r="E28" i="88"/>
  <c r="AK31" i="88"/>
  <c r="AK35" i="88"/>
  <c r="AK17" i="88"/>
  <c r="E36" i="88"/>
  <c r="AL43" i="88"/>
  <c r="AK21" i="88"/>
  <c r="E43" i="88"/>
  <c r="AL31" i="88"/>
  <c r="E41" i="88"/>
  <c r="BD12" i="91" l="1"/>
  <c r="BC13" i="91"/>
  <c r="BF11" i="91"/>
  <c r="BI11" i="91"/>
  <c r="BH11" i="91"/>
  <c r="BG11" i="91"/>
  <c r="P10" i="90"/>
  <c r="P13" i="90"/>
  <c r="P9" i="90"/>
  <c r="S11" i="90"/>
  <c r="BG13" i="90"/>
  <c r="BI13" i="90"/>
  <c r="BH13" i="90"/>
  <c r="BF13" i="90"/>
  <c r="S12" i="90"/>
  <c r="P14" i="90"/>
  <c r="O5" i="90"/>
  <c r="BD14" i="90"/>
  <c r="BC15" i="90"/>
  <c r="V14" i="90"/>
  <c r="U5" i="90"/>
  <c r="AA14" i="90"/>
  <c r="S14" i="90"/>
  <c r="R5" i="90"/>
  <c r="P8" i="90"/>
  <c r="S9" i="90"/>
  <c r="V8" i="89"/>
  <c r="U14" i="89"/>
  <c r="BG7" i="89"/>
  <c r="BI7" i="89"/>
  <c r="BF7" i="89"/>
  <c r="BH7" i="89"/>
  <c r="BD11" i="89"/>
  <c r="BC12" i="89"/>
  <c r="BG10" i="89"/>
  <c r="BI10" i="89"/>
  <c r="BH10" i="89"/>
  <c r="BF10" i="89"/>
  <c r="AA9" i="89"/>
  <c r="AA12" i="89"/>
  <c r="AA13" i="89"/>
  <c r="O14" i="89"/>
  <c r="P13" i="89" s="1"/>
  <c r="AA8" i="89"/>
  <c r="BG8" i="89"/>
  <c r="BI8" i="89"/>
  <c r="BH8" i="89"/>
  <c r="BF8" i="89"/>
  <c r="R14" i="89"/>
  <c r="S12" i="89" s="1"/>
  <c r="AA11" i="89"/>
  <c r="AA10" i="89"/>
  <c r="AH10" i="88"/>
  <c r="AG10" i="88"/>
  <c r="AH7" i="88"/>
  <c r="AG7" i="88"/>
  <c r="AM10" i="88"/>
  <c r="AH14" i="88"/>
  <c r="AG14" i="88"/>
  <c r="AM20" i="88"/>
  <c r="AM12" i="88"/>
  <c r="AM9" i="88"/>
  <c r="AM8" i="88"/>
  <c r="AM7" i="88"/>
  <c r="AM14" i="88"/>
  <c r="AG20" i="88"/>
  <c r="AH20" i="88"/>
  <c r="AG12" i="88"/>
  <c r="AH12" i="88"/>
  <c r="AH9" i="88"/>
  <c r="AG9" i="88"/>
  <c r="AG8" i="88"/>
  <c r="AH8" i="88"/>
  <c r="BD9" i="88"/>
  <c r="AH29" i="88"/>
  <c r="AG29" i="88"/>
  <c r="AM22" i="88"/>
  <c r="AM61" i="88"/>
  <c r="AH47" i="88"/>
  <c r="AG47" i="88"/>
  <c r="AG31" i="88"/>
  <c r="AH31" i="88"/>
  <c r="AM18" i="88"/>
  <c r="AM48" i="88"/>
  <c r="AM37" i="88"/>
  <c r="AM42" i="88"/>
  <c r="AM21" i="88"/>
  <c r="AG26" i="88"/>
  <c r="AH26" i="88"/>
  <c r="AH15" i="88"/>
  <c r="AG15" i="88"/>
  <c r="AH43" i="88"/>
  <c r="AG43" i="88"/>
  <c r="AG27" i="88"/>
  <c r="AH27" i="88"/>
  <c r="AM44" i="88"/>
  <c r="AM33" i="88"/>
  <c r="AM39" i="88"/>
  <c r="AM17" i="88"/>
  <c r="AM23" i="88"/>
  <c r="AM16" i="88"/>
  <c r="AM35" i="88"/>
  <c r="AM19" i="88"/>
  <c r="AM31" i="88"/>
  <c r="R13" i="88"/>
  <c r="S13" i="88" s="1"/>
  <c r="O13" i="88"/>
  <c r="U9" i="88"/>
  <c r="V9" i="88" s="1"/>
  <c r="O11" i="88"/>
  <c r="O16" i="88" a="1"/>
  <c r="O16" i="88" s="1"/>
  <c r="R16" i="88" a="1"/>
  <c r="R16" i="88" s="1"/>
  <c r="R12" i="88"/>
  <c r="U12" i="88"/>
  <c r="V12" i="88" s="1"/>
  <c r="O8" i="88"/>
  <c r="O10" i="88"/>
  <c r="R9" i="88"/>
  <c r="U16" i="88" a="1"/>
  <c r="U16" i="88" s="1"/>
  <c r="R11" i="88"/>
  <c r="U11" i="88"/>
  <c r="V11" i="88" s="1"/>
  <c r="U13" i="88"/>
  <c r="V13" i="88" s="1"/>
  <c r="O9" i="88"/>
  <c r="R8" i="88"/>
  <c r="R10" i="88"/>
  <c r="U10" i="88"/>
  <c r="V10" i="88" s="1"/>
  <c r="O12" i="88"/>
  <c r="U8" i="88"/>
  <c r="AG46" i="88"/>
  <c r="AH46" i="88"/>
  <c r="AH24" i="88"/>
  <c r="AG24" i="88"/>
  <c r="AM43" i="88"/>
  <c r="AM41" i="88"/>
  <c r="AG45" i="88"/>
  <c r="AH45" i="88"/>
  <c r="AM25" i="88"/>
  <c r="AM28" i="88"/>
  <c r="AH48" i="88"/>
  <c r="AG48" i="88"/>
  <c r="AH37" i="88"/>
  <c r="AG37" i="88"/>
  <c r="AG42" i="88"/>
  <c r="AH42" i="88"/>
  <c r="AH21" i="88"/>
  <c r="AG21" i="88"/>
  <c r="AM26" i="88"/>
  <c r="AM15" i="88"/>
  <c r="AH30" i="88"/>
  <c r="AG30" i="88"/>
  <c r="AM32" i="88"/>
  <c r="AH13" i="88"/>
  <c r="AG13" i="88"/>
  <c r="AH44" i="88"/>
  <c r="AG44" i="88"/>
  <c r="AH33" i="88"/>
  <c r="AG33" i="88"/>
  <c r="AG39" i="88"/>
  <c r="AH39" i="88"/>
  <c r="AH17" i="88"/>
  <c r="AG17" i="88"/>
  <c r="AG23" i="88"/>
  <c r="AH23" i="88"/>
  <c r="AH16" i="88"/>
  <c r="AG16" i="88"/>
  <c r="AG35" i="88"/>
  <c r="AH35" i="88"/>
  <c r="AG19" i="88"/>
  <c r="AH19" i="88"/>
  <c r="AH61" i="88"/>
  <c r="AG61" i="88"/>
  <c r="AM47" i="88"/>
  <c r="AH18" i="88"/>
  <c r="AG18" i="88"/>
  <c r="AM49" i="88"/>
  <c r="AM38" i="88"/>
  <c r="AM27" i="88"/>
  <c r="AM34" i="88"/>
  <c r="AH36" i="88"/>
  <c r="AG36" i="88"/>
  <c r="AH40" i="88"/>
  <c r="AG40" i="88"/>
  <c r="AH41" i="88"/>
  <c r="AG41" i="88"/>
  <c r="AM45" i="88"/>
  <c r="AH25" i="88"/>
  <c r="AG25" i="88"/>
  <c r="AH28" i="88"/>
  <c r="AG28" i="88"/>
  <c r="AH49" i="88"/>
  <c r="AG49" i="88"/>
  <c r="AH38" i="88"/>
  <c r="AG38" i="88"/>
  <c r="AM46" i="88"/>
  <c r="AM24" i="88"/>
  <c r="AM30" i="88"/>
  <c r="AH32" i="88"/>
  <c r="AG32" i="88"/>
  <c r="AM13" i="88"/>
  <c r="AH34" i="88"/>
  <c r="AG34" i="88"/>
  <c r="AM36" i="88"/>
  <c r="AM40" i="88"/>
  <c r="AM29" i="88"/>
  <c r="AH22" i="88"/>
  <c r="AG22" i="88"/>
  <c r="BG9" i="88"/>
  <c r="BF9" i="88"/>
  <c r="BI9" i="88"/>
  <c r="BH9" i="88"/>
  <c r="BC11" i="88"/>
  <c r="BD10" i="88"/>
  <c r="BD7" i="88"/>
  <c r="BD8" i="88"/>
  <c r="BC14" i="91" l="1"/>
  <c r="BD13" i="91"/>
  <c r="BF12" i="91"/>
  <c r="BI12" i="91"/>
  <c r="BH12" i="91"/>
  <c r="BG12" i="91"/>
  <c r="BF14" i="90"/>
  <c r="BI14" i="90"/>
  <c r="BH14" i="90"/>
  <c r="BG14" i="90"/>
  <c r="BC16" i="90"/>
  <c r="BD15" i="90"/>
  <c r="P11" i="89"/>
  <c r="P8" i="89"/>
  <c r="P10" i="89"/>
  <c r="S11" i="89"/>
  <c r="P12" i="89"/>
  <c r="BG11" i="89"/>
  <c r="BI11" i="89"/>
  <c r="BF11" i="89"/>
  <c r="BH11" i="89"/>
  <c r="S14" i="89"/>
  <c r="R5" i="89"/>
  <c r="AA14" i="89"/>
  <c r="S9" i="89"/>
  <c r="S8" i="89"/>
  <c r="P14" i="89"/>
  <c r="O5" i="89"/>
  <c r="S10" i="89"/>
  <c r="P9" i="89"/>
  <c r="V14" i="89"/>
  <c r="U5" i="89"/>
  <c r="BD12" i="89"/>
  <c r="BC13" i="89"/>
  <c r="AA13" i="88"/>
  <c r="BG7" i="88"/>
  <c r="BI7" i="88"/>
  <c r="BF7" i="88"/>
  <c r="BH7" i="88"/>
  <c r="BH10" i="88"/>
  <c r="BG10" i="88"/>
  <c r="BI10" i="88"/>
  <c r="BF10" i="88"/>
  <c r="R14" i="88"/>
  <c r="O14" i="88"/>
  <c r="P13" i="88" s="1"/>
  <c r="AA8" i="88"/>
  <c r="AA11" i="88"/>
  <c r="AA10" i="88"/>
  <c r="V8" i="88"/>
  <c r="U14" i="88"/>
  <c r="BC12" i="88"/>
  <c r="BD11" i="88"/>
  <c r="AA12" i="88"/>
  <c r="P9" i="88"/>
  <c r="AA9" i="88"/>
  <c r="BG8" i="88"/>
  <c r="BF8" i="88"/>
  <c r="BI8" i="88"/>
  <c r="BH8" i="88"/>
  <c r="W12" i="10"/>
  <c r="W11" i="10"/>
  <c r="V14" i="9"/>
  <c r="V13" i="9"/>
  <c r="V12" i="9"/>
  <c r="V11" i="9"/>
  <c r="BI13" i="91" l="1"/>
  <c r="BH13" i="91"/>
  <c r="BG13" i="91"/>
  <c r="BF13" i="91"/>
  <c r="BC15" i="91"/>
  <c r="BD14" i="91"/>
  <c r="W14" i="10"/>
  <c r="W13" i="10" s="1"/>
  <c r="BG15" i="90"/>
  <c r="BF15" i="90"/>
  <c r="BI15" i="90"/>
  <c r="BH15" i="90"/>
  <c r="BD16" i="90"/>
  <c r="BC17" i="90"/>
  <c r="BC14" i="89"/>
  <c r="BD13" i="89"/>
  <c r="BG12" i="89"/>
  <c r="BI12" i="89"/>
  <c r="BH12" i="89"/>
  <c r="BF12" i="89"/>
  <c r="S14" i="88"/>
  <c r="R5" i="88"/>
  <c r="V14" i="88"/>
  <c r="U5" i="88"/>
  <c r="P11" i="88"/>
  <c r="P8" i="88"/>
  <c r="S9" i="88"/>
  <c r="S11" i="88"/>
  <c r="BC13" i="88"/>
  <c r="BD12" i="88"/>
  <c r="P14" i="88"/>
  <c r="O5" i="88"/>
  <c r="S12" i="88"/>
  <c r="P12" i="88"/>
  <c r="S10" i="88"/>
  <c r="BH11" i="88"/>
  <c r="BG11" i="88"/>
  <c r="BF11" i="88"/>
  <c r="BI11" i="88"/>
  <c r="P10" i="88"/>
  <c r="AA14" i="88"/>
  <c r="S8" i="88"/>
  <c r="CF62" i="5"/>
  <c r="CE62" i="5"/>
  <c r="CD62" i="5"/>
  <c r="CF61" i="5"/>
  <c r="CF63" i="5" s="1"/>
  <c r="CE61" i="5"/>
  <c r="CE63" i="5" s="1"/>
  <c r="CD61" i="5"/>
  <c r="CD63" i="5" s="1"/>
  <c r="CG57" i="5"/>
  <c r="CF57" i="5"/>
  <c r="CE57" i="5"/>
  <c r="CD57" i="5"/>
  <c r="CG56" i="5"/>
  <c r="CG58" i="5" s="1"/>
  <c r="CF56" i="5"/>
  <c r="CF58" i="5" s="1"/>
  <c r="CE56" i="5"/>
  <c r="CE58" i="5" s="1"/>
  <c r="CD56" i="5"/>
  <c r="CG47" i="5"/>
  <c r="CF47" i="5"/>
  <c r="CE47" i="5"/>
  <c r="CD47" i="5"/>
  <c r="CG46" i="5"/>
  <c r="CG52" i="5" s="1"/>
  <c r="CF46" i="5"/>
  <c r="CF52" i="5" s="1"/>
  <c r="CE46" i="5"/>
  <c r="CE52" i="5" s="1"/>
  <c r="CD46" i="5"/>
  <c r="CD52" i="5" s="1"/>
  <c r="CG45" i="5"/>
  <c r="CF45" i="5"/>
  <c r="CE45" i="5"/>
  <c r="CD45" i="5"/>
  <c r="CG44" i="5"/>
  <c r="CG51" i="5" s="1"/>
  <c r="CF44" i="5"/>
  <c r="CF51" i="5" s="1"/>
  <c r="CF53" i="5" s="1"/>
  <c r="CE44" i="5"/>
  <c r="CE51" i="5" s="1"/>
  <c r="CE53" i="5" s="1"/>
  <c r="CD44" i="5"/>
  <c r="CD51" i="5" s="1"/>
  <c r="CD53" i="5" s="1"/>
  <c r="CG43" i="5"/>
  <c r="CF43" i="5"/>
  <c r="CE43" i="5"/>
  <c r="CD43" i="5"/>
  <c r="CG42" i="5"/>
  <c r="CG50" i="5" s="1"/>
  <c r="CF42" i="5"/>
  <c r="CF50" i="5" s="1"/>
  <c r="CE42" i="5"/>
  <c r="CE50" i="5" s="1"/>
  <c r="CD42" i="5"/>
  <c r="CD50" i="5" s="1"/>
  <c r="C68" i="87"/>
  <c r="B68" i="87" s="1"/>
  <c r="AH67" i="87"/>
  <c r="AG67" i="87"/>
  <c r="AF67" i="87"/>
  <c r="AH66" i="87"/>
  <c r="AG66" i="87"/>
  <c r="AF66" i="87"/>
  <c r="AH65" i="87"/>
  <c r="AG65" i="87"/>
  <c r="AF65" i="87"/>
  <c r="AH64" i="87"/>
  <c r="AG64" i="87"/>
  <c r="AF64" i="87"/>
  <c r="BI63" i="87"/>
  <c r="BH63" i="87"/>
  <c r="BG63" i="87"/>
  <c r="BF63" i="87"/>
  <c r="AV63" i="87"/>
  <c r="AH63" i="87"/>
  <c r="AG63" i="87"/>
  <c r="AF63" i="87"/>
  <c r="AV62" i="87"/>
  <c r="AH62" i="87"/>
  <c r="AG62" i="87"/>
  <c r="AF62" i="87"/>
  <c r="G62" i="87"/>
  <c r="AV61" i="87"/>
  <c r="AV60" i="87"/>
  <c r="AH60" i="87"/>
  <c r="AG60" i="87"/>
  <c r="AF60" i="87"/>
  <c r="AF61" i="87" s="1"/>
  <c r="G60" i="87"/>
  <c r="E60" i="87" s="1"/>
  <c r="AV59" i="87"/>
  <c r="AH59" i="87"/>
  <c r="AG59" i="87"/>
  <c r="AF59" i="87"/>
  <c r="G59" i="87"/>
  <c r="E59" i="87" s="1"/>
  <c r="AV58" i="87"/>
  <c r="AH58" i="87"/>
  <c r="AG58" i="87"/>
  <c r="AF58" i="87"/>
  <c r="G58" i="87"/>
  <c r="AV57" i="87"/>
  <c r="AH57" i="87"/>
  <c r="AG57" i="87"/>
  <c r="AF57" i="87"/>
  <c r="G57" i="87"/>
  <c r="AV56" i="87"/>
  <c r="AH56" i="87"/>
  <c r="AG56" i="87"/>
  <c r="AF56" i="87"/>
  <c r="G56" i="87"/>
  <c r="AV55" i="87"/>
  <c r="AH55" i="87"/>
  <c r="AG55" i="87"/>
  <c r="AF55" i="87"/>
  <c r="G55" i="87"/>
  <c r="AV54" i="87"/>
  <c r="AH54" i="87"/>
  <c r="AG54" i="87"/>
  <c r="AF54" i="87"/>
  <c r="G54" i="87"/>
  <c r="AV53" i="87"/>
  <c r="AH53" i="87"/>
  <c r="AG53" i="87"/>
  <c r="AF53" i="87"/>
  <c r="G53" i="87"/>
  <c r="AV52" i="87"/>
  <c r="AH52" i="87"/>
  <c r="AG52" i="87"/>
  <c r="AF52" i="87"/>
  <c r="AV51" i="87"/>
  <c r="AH51" i="87"/>
  <c r="AG51" i="87"/>
  <c r="AF51" i="87"/>
  <c r="AV50" i="87"/>
  <c r="AH50" i="87"/>
  <c r="AG50" i="87"/>
  <c r="AF50" i="87"/>
  <c r="AV49" i="87"/>
  <c r="AV48" i="87"/>
  <c r="AV47" i="87"/>
  <c r="AV46" i="87"/>
  <c r="AV45" i="87"/>
  <c r="AV44" i="87"/>
  <c r="AV43" i="87"/>
  <c r="AV42" i="87"/>
  <c r="AV41" i="87"/>
  <c r="AV40" i="87"/>
  <c r="AV39" i="87"/>
  <c r="AV38" i="87"/>
  <c r="AV37" i="87"/>
  <c r="AV36" i="87"/>
  <c r="AV35" i="87"/>
  <c r="AV34" i="87"/>
  <c r="AV33" i="87"/>
  <c r="AV32" i="87"/>
  <c r="AV31" i="87"/>
  <c r="AV30" i="87"/>
  <c r="AV29" i="87"/>
  <c r="AV28" i="87"/>
  <c r="AV27" i="87"/>
  <c r="AV26" i="87"/>
  <c r="AV25" i="87"/>
  <c r="AV24" i="87"/>
  <c r="AV23" i="87"/>
  <c r="AV22" i="87"/>
  <c r="AV21" i="87"/>
  <c r="AV20" i="87"/>
  <c r="AV19" i="87"/>
  <c r="AV18" i="87"/>
  <c r="AV17" i="87"/>
  <c r="AV16" i="87"/>
  <c r="L16" i="87" a="1"/>
  <c r="L16" i="87" s="1"/>
  <c r="AV15" i="87"/>
  <c r="AV14" i="87"/>
  <c r="AV13" i="87"/>
  <c r="L13" i="87"/>
  <c r="AV12" i="87"/>
  <c r="L12" i="87"/>
  <c r="AV11" i="87"/>
  <c r="L11" i="87"/>
  <c r="AV10" i="87"/>
  <c r="L10" i="87"/>
  <c r="AV9" i="87"/>
  <c r="L9" i="87"/>
  <c r="AV8" i="87"/>
  <c r="L8" i="87"/>
  <c r="BC7" i="87"/>
  <c r="BC8" i="87" s="1"/>
  <c r="AV7" i="87"/>
  <c r="AF7" i="87"/>
  <c r="AF8" i="87" s="1"/>
  <c r="AF9" i="87" s="1"/>
  <c r="AF10" i="87" s="1"/>
  <c r="AF11" i="87" s="1"/>
  <c r="AF12" i="87" s="1"/>
  <c r="AF13" i="87" s="1"/>
  <c r="AF14" i="87" s="1"/>
  <c r="AF15" i="87" s="1"/>
  <c r="AF16" i="87" s="1"/>
  <c r="AF17" i="87" s="1"/>
  <c r="AF18" i="87" s="1"/>
  <c r="AF19" i="87" s="1"/>
  <c r="AF20" i="87" s="1"/>
  <c r="AF21" i="87" s="1"/>
  <c r="AF22" i="87" s="1"/>
  <c r="AF23" i="87" s="1"/>
  <c r="AF24" i="87" s="1"/>
  <c r="AF25" i="87" s="1"/>
  <c r="AF26" i="87" s="1"/>
  <c r="AF27" i="87" s="1"/>
  <c r="AF28" i="87" s="1"/>
  <c r="AF29" i="87" s="1"/>
  <c r="AF30" i="87" s="1"/>
  <c r="AF31" i="87" s="1"/>
  <c r="AF32" i="87" s="1"/>
  <c r="AF33" i="87" s="1"/>
  <c r="AF34" i="87" s="1"/>
  <c r="AF35" i="87" s="1"/>
  <c r="AF36" i="87" s="1"/>
  <c r="AF37" i="87" s="1"/>
  <c r="AF38" i="87" s="1"/>
  <c r="AF39" i="87" s="1"/>
  <c r="AF40" i="87" s="1"/>
  <c r="AF41" i="87" s="1"/>
  <c r="AF42" i="87" s="1"/>
  <c r="AF43" i="87" s="1"/>
  <c r="AF44" i="87" s="1"/>
  <c r="AF45" i="87" s="1"/>
  <c r="AF46" i="87" s="1"/>
  <c r="AF47" i="87" s="1"/>
  <c r="AF48" i="87" s="1"/>
  <c r="AF49" i="87" s="1"/>
  <c r="AL4" i="87"/>
  <c r="AK4" i="87"/>
  <c r="AK2" i="87" s="1"/>
  <c r="AJ4" i="87"/>
  <c r="AJ2" i="87" s="1"/>
  <c r="G3" i="87"/>
  <c r="AL2" i="87"/>
  <c r="E2" i="87"/>
  <c r="E3" i="87" s="1"/>
  <c r="A1" i="87"/>
  <c r="AJ8" i="87"/>
  <c r="E6" i="87"/>
  <c r="AJ11" i="87"/>
  <c r="AJ12" i="87"/>
  <c r="BH14" i="91" l="1"/>
  <c r="BG14" i="91"/>
  <c r="BF14" i="91"/>
  <c r="BI14" i="91"/>
  <c r="BD15" i="91"/>
  <c r="BC16" i="91"/>
  <c r="BD17" i="90"/>
  <c r="BC18" i="90"/>
  <c r="BI16" i="90"/>
  <c r="BH16" i="90"/>
  <c r="BG16" i="90"/>
  <c r="BF16" i="90"/>
  <c r="BG13" i="89"/>
  <c r="BI13" i="89"/>
  <c r="BF13" i="89"/>
  <c r="BH13" i="89"/>
  <c r="BC15" i="89"/>
  <c r="BD14" i="89"/>
  <c r="BH12" i="88"/>
  <c r="BG12" i="88"/>
  <c r="BI12" i="88"/>
  <c r="BF12" i="88"/>
  <c r="BC14" i="88"/>
  <c r="BD13" i="88"/>
  <c r="CG61" i="5"/>
  <c r="CG62" i="5"/>
  <c r="CG53" i="5"/>
  <c r="CD58" i="5"/>
  <c r="AW61" i="87"/>
  <c r="AX61" i="87" s="1"/>
  <c r="AW53" i="87"/>
  <c r="AX53" i="87" s="1"/>
  <c r="AW48" i="87"/>
  <c r="AX48" i="87" s="1"/>
  <c r="AW43" i="87"/>
  <c r="AX43" i="87" s="1"/>
  <c r="AW55" i="87"/>
  <c r="AX55" i="87" s="1"/>
  <c r="AW50" i="87"/>
  <c r="AX50" i="87" s="1"/>
  <c r="AW49" i="87"/>
  <c r="AX49" i="87" s="1"/>
  <c r="AW40" i="87"/>
  <c r="AX40" i="87" s="1"/>
  <c r="AW62" i="87"/>
  <c r="AW57" i="87"/>
  <c r="AX57" i="87" s="1"/>
  <c r="AW59" i="87"/>
  <c r="AX59" i="87" s="1"/>
  <c r="AW45" i="87"/>
  <c r="AX45" i="87" s="1"/>
  <c r="AW60" i="87"/>
  <c r="AX60" i="87" s="1"/>
  <c r="AW42" i="87"/>
  <c r="AX42" i="87" s="1"/>
  <c r="AW39" i="87"/>
  <c r="AX39" i="87" s="1"/>
  <c r="AW19" i="87"/>
  <c r="AX19" i="87" s="1"/>
  <c r="AW7" i="87"/>
  <c r="AW33" i="87"/>
  <c r="AX33" i="87" s="1"/>
  <c r="AW25" i="87"/>
  <c r="AX25" i="87" s="1"/>
  <c r="AW36" i="87"/>
  <c r="AX36" i="87" s="1"/>
  <c r="AW29" i="87"/>
  <c r="AW22" i="87"/>
  <c r="AX22" i="87" s="1"/>
  <c r="AW18" i="87"/>
  <c r="AX18" i="87" s="1"/>
  <c r="AW15" i="87"/>
  <c r="AX15" i="87" s="1"/>
  <c r="AX7" i="87"/>
  <c r="AW16" i="87"/>
  <c r="AX16" i="87" s="1"/>
  <c r="AW9" i="87"/>
  <c r="AX9" i="87" s="1"/>
  <c r="AW11" i="87"/>
  <c r="AX11" i="87" s="1"/>
  <c r="L14" i="87"/>
  <c r="M13" i="87" s="1"/>
  <c r="AW8" i="87"/>
  <c r="AX8" i="87" s="1"/>
  <c r="BC9" i="87"/>
  <c r="AW10" i="87"/>
  <c r="AX10" i="87" s="1"/>
  <c r="AW12" i="87"/>
  <c r="AW13" i="87"/>
  <c r="AX13" i="87" s="1"/>
  <c r="AX12" i="87"/>
  <c r="AW14" i="87"/>
  <c r="AX14" i="87" s="1"/>
  <c r="AW20" i="87"/>
  <c r="AX20" i="87" s="1"/>
  <c r="AW24" i="87"/>
  <c r="AX24" i="87" s="1"/>
  <c r="AW32" i="87"/>
  <c r="AX32" i="87" s="1"/>
  <c r="AW35" i="87"/>
  <c r="AX35" i="87" s="1"/>
  <c r="AW17" i="87"/>
  <c r="AX17" i="87" s="1"/>
  <c r="AW21" i="87"/>
  <c r="AX21" i="87" s="1"/>
  <c r="AW30" i="87"/>
  <c r="AX30" i="87" s="1"/>
  <c r="AW38" i="87"/>
  <c r="AX38" i="87" s="1"/>
  <c r="AW23" i="87"/>
  <c r="AX23" i="87" s="1"/>
  <c r="AW28" i="87"/>
  <c r="AX28" i="87" s="1"/>
  <c r="AW26" i="87"/>
  <c r="AX26" i="87" s="1"/>
  <c r="AX29" i="87"/>
  <c r="AW34" i="87"/>
  <c r="AX34" i="87" s="1"/>
  <c r="AW44" i="87"/>
  <c r="AX44" i="87" s="1"/>
  <c r="AW27" i="87"/>
  <c r="AX27" i="87" s="1"/>
  <c r="AW31" i="87"/>
  <c r="AX31" i="87" s="1"/>
  <c r="AW37" i="87"/>
  <c r="AX37" i="87" s="1"/>
  <c r="AW47" i="87"/>
  <c r="AX47" i="87" s="1"/>
  <c r="AW51" i="87"/>
  <c r="AX51" i="87" s="1"/>
  <c r="AX62" i="87"/>
  <c r="AW63" i="87"/>
  <c r="AX63" i="87" s="1"/>
  <c r="AW41" i="87"/>
  <c r="AX41" i="87" s="1"/>
  <c r="AW58" i="87"/>
  <c r="AX58" i="87" s="1"/>
  <c r="AW56" i="87"/>
  <c r="AX56" i="87" s="1"/>
  <c r="AW46" i="87"/>
  <c r="AX46" i="87" s="1"/>
  <c r="AW54" i="87"/>
  <c r="AX54" i="87" s="1"/>
  <c r="AW52" i="87"/>
  <c r="AX52" i="87" s="1"/>
  <c r="AJ10" i="87"/>
  <c r="G45" i="87"/>
  <c r="G35" i="87"/>
  <c r="G13" i="87"/>
  <c r="AJ57" i="87"/>
  <c r="AJ39" i="87"/>
  <c r="AJ38" i="87"/>
  <c r="AJ16" i="87"/>
  <c r="AJ58" i="87"/>
  <c r="AJ28" i="87"/>
  <c r="G40" i="87"/>
  <c r="G37" i="87"/>
  <c r="G8" i="87"/>
  <c r="AJ56" i="87"/>
  <c r="AJ33" i="87"/>
  <c r="AJ14" i="87"/>
  <c r="AK12" i="87"/>
  <c r="G25" i="87"/>
  <c r="G24" i="87"/>
  <c r="AL8" i="87"/>
  <c r="G43" i="87"/>
  <c r="G18" i="87"/>
  <c r="G21" i="87"/>
  <c r="AJ45" i="87"/>
  <c r="AJ36" i="87"/>
  <c r="AJ22" i="87"/>
  <c r="AJ53" i="87"/>
  <c r="AJ31" i="87"/>
  <c r="G15" i="87"/>
  <c r="AJ63" i="87"/>
  <c r="AJ37" i="87"/>
  <c r="AJ67" i="87"/>
  <c r="G20" i="87"/>
  <c r="AJ55" i="87"/>
  <c r="AJ35" i="87"/>
  <c r="G47" i="87"/>
  <c r="G11" i="87"/>
  <c r="G41" i="87"/>
  <c r="G14" i="87"/>
  <c r="AJ51" i="87"/>
  <c r="AJ20" i="87"/>
  <c r="AJ17" i="87"/>
  <c r="G34" i="87"/>
  <c r="G19" i="87"/>
  <c r="AJ43" i="87"/>
  <c r="AJ41" i="87"/>
  <c r="AJ49" i="87"/>
  <c r="AJ24" i="87"/>
  <c r="G31" i="87"/>
  <c r="G12" i="87"/>
  <c r="AJ44" i="87"/>
  <c r="AK8" i="87"/>
  <c r="G22" i="87"/>
  <c r="G44" i="87"/>
  <c r="G10" i="87"/>
  <c r="AJ50" i="87"/>
  <c r="AJ27" i="87"/>
  <c r="AJ29" i="87"/>
  <c r="G39" i="87"/>
  <c r="G46" i="87"/>
  <c r="G9" i="87"/>
  <c r="AJ64" i="87"/>
  <c r="AJ47" i="87"/>
  <c r="AJ54" i="87"/>
  <c r="AJ9" i="87"/>
  <c r="AJ40" i="87"/>
  <c r="AL11" i="87"/>
  <c r="G29" i="87"/>
  <c r="G32" i="87"/>
  <c r="AJ62" i="87"/>
  <c r="AJ42" i="87"/>
  <c r="AJ34" i="87"/>
  <c r="AJ19" i="87"/>
  <c r="G61" i="87"/>
  <c r="G26" i="87"/>
  <c r="G16" i="87"/>
  <c r="AL12" i="87"/>
  <c r="G38" i="87"/>
  <c r="G23" i="87"/>
  <c r="AJ7" i="87"/>
  <c r="AJ46" i="87"/>
  <c r="AJ25" i="87"/>
  <c r="AJ13" i="87"/>
  <c r="AJ48" i="87"/>
  <c r="AJ15" i="87"/>
  <c r="AK11" i="87"/>
  <c r="G33" i="87"/>
  <c r="G17" i="87"/>
  <c r="AJ18" i="87"/>
  <c r="AJ30" i="87"/>
  <c r="G30" i="87"/>
  <c r="AJ65" i="87"/>
  <c r="AJ21" i="87"/>
  <c r="G27" i="87"/>
  <c r="G49" i="87"/>
  <c r="AJ60" i="87"/>
  <c r="AJ26" i="87"/>
  <c r="AJ59" i="87"/>
  <c r="AJ66" i="87"/>
  <c r="AJ23" i="87"/>
  <c r="G42" i="87"/>
  <c r="AJ61" i="87"/>
  <c r="AJ32" i="87"/>
  <c r="G36" i="87"/>
  <c r="G28" i="87"/>
  <c r="G48" i="87"/>
  <c r="AJ52" i="87"/>
  <c r="G7" i="87"/>
  <c r="BC17" i="91" l="1"/>
  <c r="BD16" i="91"/>
  <c r="BI15" i="91"/>
  <c r="BH15" i="91"/>
  <c r="BG15" i="91"/>
  <c r="BF15" i="91"/>
  <c r="BC19" i="90"/>
  <c r="BD18" i="90"/>
  <c r="BF17" i="90"/>
  <c r="BI17" i="90"/>
  <c r="BH17" i="90"/>
  <c r="BG17" i="90"/>
  <c r="BF14" i="89"/>
  <c r="BI14" i="89"/>
  <c r="BH14" i="89"/>
  <c r="BG14" i="89"/>
  <c r="BC16" i="89"/>
  <c r="BD15" i="89"/>
  <c r="CG63" i="5"/>
  <c r="BH13" i="88"/>
  <c r="BG13" i="88"/>
  <c r="BI13" i="88"/>
  <c r="BF13" i="88"/>
  <c r="BC15" i="88"/>
  <c r="BD14" i="88"/>
  <c r="AY56" i="87"/>
  <c r="AY52" i="87"/>
  <c r="AL59" i="87"/>
  <c r="AK59" i="87"/>
  <c r="AM59" i="87" s="1"/>
  <c r="AL53" i="87"/>
  <c r="AK53" i="87"/>
  <c r="AM53" i="87" s="1"/>
  <c r="AL52" i="87"/>
  <c r="AK52" i="87"/>
  <c r="AM52" i="87" s="1"/>
  <c r="AL51" i="87"/>
  <c r="AK51" i="87"/>
  <c r="AM51" i="87" s="1"/>
  <c r="AK50" i="87"/>
  <c r="AM50" i="87" s="1"/>
  <c r="AL50" i="87"/>
  <c r="AL60" i="87"/>
  <c r="AK60" i="87"/>
  <c r="AM60" i="87" s="1"/>
  <c r="AH12" i="87"/>
  <c r="AG12" i="87"/>
  <c r="AH8" i="87"/>
  <c r="AG8" i="87"/>
  <c r="AM12" i="87"/>
  <c r="AM8" i="87"/>
  <c r="AL65" i="87"/>
  <c r="AK65" i="87"/>
  <c r="AM65" i="87" s="1"/>
  <c r="AL56" i="87"/>
  <c r="AK56" i="87"/>
  <c r="AM56" i="87" s="1"/>
  <c r="AK55" i="87"/>
  <c r="AM55" i="87" s="1"/>
  <c r="AL55" i="87"/>
  <c r="AL62" i="87"/>
  <c r="AK62" i="87"/>
  <c r="AM62" i="87" s="1"/>
  <c r="AH11" i="87"/>
  <c r="AG11" i="87"/>
  <c r="AL58" i="87"/>
  <c r="AK58" i="87"/>
  <c r="AM58" i="87" s="1"/>
  <c r="AK67" i="87"/>
  <c r="AM67" i="87" s="1"/>
  <c r="AL67" i="87"/>
  <c r="AL54" i="87"/>
  <c r="AK54" i="87"/>
  <c r="AM54" i="87" s="1"/>
  <c r="AL63" i="87"/>
  <c r="AK63" i="87"/>
  <c r="AM63" i="87" s="1"/>
  <c r="AL64" i="87"/>
  <c r="AK64" i="87"/>
  <c r="AM64" i="87" s="1"/>
  <c r="AL57" i="87"/>
  <c r="AK57" i="87"/>
  <c r="AM57" i="87" s="1"/>
  <c r="AL66" i="87"/>
  <c r="AK66" i="87"/>
  <c r="AM66" i="87" s="1"/>
  <c r="AM11" i="87"/>
  <c r="AY54" i="87"/>
  <c r="AY21" i="87"/>
  <c r="AY41" i="87"/>
  <c r="AY17" i="87"/>
  <c r="AY9" i="87"/>
  <c r="AY51" i="87"/>
  <c r="AY27" i="87"/>
  <c r="AY35" i="87"/>
  <c r="AY44" i="87"/>
  <c r="AY38" i="87"/>
  <c r="AY32" i="87"/>
  <c r="AY22" i="87"/>
  <c r="AY42" i="87"/>
  <c r="AY47" i="87"/>
  <c r="AY58" i="87"/>
  <c r="AY24" i="87"/>
  <c r="AY10" i="87"/>
  <c r="AY11" i="87"/>
  <c r="AY63" i="87"/>
  <c r="AY28" i="87"/>
  <c r="AY12" i="87"/>
  <c r="M9" i="87"/>
  <c r="AY16" i="87"/>
  <c r="AY50" i="87"/>
  <c r="AY43" i="87"/>
  <c r="AY34" i="87"/>
  <c r="AY25" i="87"/>
  <c r="M12" i="87"/>
  <c r="C77" i="87"/>
  <c r="AY18" i="87"/>
  <c r="AY39" i="87"/>
  <c r="AY49" i="87"/>
  <c r="AY48" i="87"/>
  <c r="AY53" i="87"/>
  <c r="AY29" i="87"/>
  <c r="AY30" i="87"/>
  <c r="AY13" i="87"/>
  <c r="BC10" i="87"/>
  <c r="Y14" i="87"/>
  <c r="M10" i="87"/>
  <c r="AY7" i="87"/>
  <c r="AY60" i="87"/>
  <c r="AY55" i="87"/>
  <c r="AY61" i="87"/>
  <c r="AY31" i="87"/>
  <c r="AY33" i="87"/>
  <c r="AY23" i="87"/>
  <c r="AY14" i="87"/>
  <c r="M14" i="87"/>
  <c r="L5" i="87"/>
  <c r="AY15" i="87"/>
  <c r="AY57" i="87"/>
  <c r="AY59" i="87"/>
  <c r="AY62" i="87"/>
  <c r="AY46" i="87"/>
  <c r="AY37" i="87"/>
  <c r="AY26" i="87"/>
  <c r="AY20" i="87"/>
  <c r="AY8" i="87"/>
  <c r="M8" i="87"/>
  <c r="M11" i="87"/>
  <c r="AY36" i="87"/>
  <c r="AY19" i="87"/>
  <c r="AY45" i="87"/>
  <c r="AY40" i="87"/>
  <c r="AL10" i="87"/>
  <c r="AL17" i="87"/>
  <c r="AL26" i="87"/>
  <c r="E48" i="87"/>
  <c r="E61" i="87"/>
  <c r="AK33" i="87"/>
  <c r="AK24" i="87"/>
  <c r="AK23" i="87"/>
  <c r="E19" i="87"/>
  <c r="AK26" i="87"/>
  <c r="E8" i="87"/>
  <c r="E13" i="87"/>
  <c r="AL27" i="87"/>
  <c r="E14" i="87"/>
  <c r="E25" i="87"/>
  <c r="AL44" i="87"/>
  <c r="E30" i="87"/>
  <c r="AL18" i="87"/>
  <c r="E17" i="87"/>
  <c r="AL45" i="87"/>
  <c r="AL35" i="87"/>
  <c r="AL23" i="87"/>
  <c r="AL29" i="87"/>
  <c r="AK27" i="87"/>
  <c r="E23" i="87"/>
  <c r="E36" i="87"/>
  <c r="AK44" i="87"/>
  <c r="E29" i="87"/>
  <c r="AK18" i="87"/>
  <c r="E9" i="87"/>
  <c r="AL22" i="87"/>
  <c r="AL33" i="87"/>
  <c r="AK22" i="87"/>
  <c r="E26" i="87"/>
  <c r="AL9" i="87"/>
  <c r="AL20" i="87"/>
  <c r="AK13" i="87"/>
  <c r="AK34" i="87"/>
  <c r="E20" i="87"/>
  <c r="AL21" i="87"/>
  <c r="AL13" i="87"/>
  <c r="AL34" i="87"/>
  <c r="AK16" i="87"/>
  <c r="AK29" i="87"/>
  <c r="AK10" i="87"/>
  <c r="AL31" i="87"/>
  <c r="AK36" i="87"/>
  <c r="E44" i="87"/>
  <c r="AK21" i="87"/>
  <c r="E12" i="87"/>
  <c r="AL40" i="87"/>
  <c r="AK41" i="87"/>
  <c r="E34" i="87"/>
  <c r="E43" i="87"/>
  <c r="AK9" i="87"/>
  <c r="AK17" i="87"/>
  <c r="AL25" i="87"/>
  <c r="E41" i="87"/>
  <c r="AK19" i="87"/>
  <c r="AL42" i="87"/>
  <c r="AL28" i="87"/>
  <c r="AL38" i="87"/>
  <c r="E15" i="87"/>
  <c r="E18" i="87"/>
  <c r="E37" i="87"/>
  <c r="AL47" i="87"/>
  <c r="AL48" i="87"/>
  <c r="AK25" i="87"/>
  <c r="E38" i="87"/>
  <c r="AL19" i="87"/>
  <c r="AK42" i="87"/>
  <c r="AK28" i="87"/>
  <c r="AK38" i="87"/>
  <c r="E46" i="87"/>
  <c r="AL36" i="87"/>
  <c r="E40" i="87"/>
  <c r="E10" i="87"/>
  <c r="E42" i="87"/>
  <c r="AL43" i="87"/>
  <c r="E24" i="87"/>
  <c r="AL39" i="87"/>
  <c r="AK40" i="87"/>
  <c r="AL7" i="87"/>
  <c r="E32" i="87"/>
  <c r="E47" i="87"/>
  <c r="AK20" i="87"/>
  <c r="AK45" i="87"/>
  <c r="E16" i="87"/>
  <c r="AK14" i="87"/>
  <c r="E31" i="87"/>
  <c r="AK49" i="87"/>
  <c r="AK47" i="87"/>
  <c r="AK48" i="87"/>
  <c r="E27" i="87"/>
  <c r="AL41" i="87"/>
  <c r="AK31" i="87"/>
  <c r="AK46" i="87"/>
  <c r="E49" i="87"/>
  <c r="AL32" i="87"/>
  <c r="AK61" i="87"/>
  <c r="AK30" i="87"/>
  <c r="AK37" i="87"/>
  <c r="E33" i="87"/>
  <c r="E11" i="87"/>
  <c r="AL24" i="87"/>
  <c r="E45" i="87"/>
  <c r="E7" i="87"/>
  <c r="AL46" i="87"/>
  <c r="E28" i="87"/>
  <c r="AK32" i="87"/>
  <c r="AL61" i="87"/>
  <c r="AL30" i="87"/>
  <c r="AL37" i="87"/>
  <c r="E39" i="87"/>
  <c r="E21" i="87"/>
  <c r="AL49" i="87"/>
  <c r="AK35" i="87"/>
  <c r="AK43" i="87"/>
  <c r="AL14" i="87"/>
  <c r="AK7" i="87"/>
  <c r="AL16" i="87"/>
  <c r="AL15" i="87"/>
  <c r="AK15" i="87"/>
  <c r="E22" i="87"/>
  <c r="AK39" i="87"/>
  <c r="E35" i="87"/>
  <c r="BG16" i="91" l="1"/>
  <c r="BF16" i="91"/>
  <c r="BI16" i="91"/>
  <c r="BH16" i="91"/>
  <c r="BC18" i="91"/>
  <c r="BD17" i="91"/>
  <c r="BG18" i="90"/>
  <c r="BF18" i="90"/>
  <c r="BI18" i="90"/>
  <c r="BH18" i="90"/>
  <c r="BC20" i="90"/>
  <c r="BD19" i="90"/>
  <c r="AM10" i="87"/>
  <c r="AG10" i="87"/>
  <c r="AH10" i="87"/>
  <c r="BH15" i="89"/>
  <c r="BG15" i="89"/>
  <c r="BF15" i="89"/>
  <c r="BI15" i="89"/>
  <c r="BD16" i="89"/>
  <c r="BC17" i="89"/>
  <c r="BG14" i="88"/>
  <c r="BF14" i="88"/>
  <c r="BH14" i="88"/>
  <c r="BI14" i="88"/>
  <c r="BD15" i="88"/>
  <c r="BC16" i="88"/>
  <c r="AH49" i="87"/>
  <c r="AG49" i="87"/>
  <c r="AH33" i="87"/>
  <c r="AG33" i="87"/>
  <c r="AH36" i="87"/>
  <c r="AG36" i="87"/>
  <c r="AH22" i="87"/>
  <c r="AG22" i="87"/>
  <c r="AM29" i="87"/>
  <c r="AM39" i="87"/>
  <c r="AH37" i="87"/>
  <c r="AG37" i="87"/>
  <c r="AM38" i="87"/>
  <c r="AM18" i="87"/>
  <c r="AM16" i="87"/>
  <c r="AH30" i="87"/>
  <c r="AG30" i="87"/>
  <c r="AM28" i="87"/>
  <c r="AH61" i="87"/>
  <c r="AG61" i="87"/>
  <c r="AM42" i="87"/>
  <c r="AM44" i="87"/>
  <c r="AH34" i="87"/>
  <c r="AG34" i="87"/>
  <c r="AM32" i="87"/>
  <c r="AH19" i="87"/>
  <c r="AG19" i="87"/>
  <c r="AH7" i="87"/>
  <c r="AG7" i="87"/>
  <c r="AH46" i="87"/>
  <c r="AG46" i="87"/>
  <c r="AM25" i="87"/>
  <c r="AM27" i="87"/>
  <c r="AH13" i="87"/>
  <c r="AG13" i="87"/>
  <c r="R16" i="87" a="1"/>
  <c r="R16" i="87" s="1"/>
  <c r="U13" i="87"/>
  <c r="V13" i="87" s="1"/>
  <c r="O12" i="87"/>
  <c r="U11" i="87"/>
  <c r="V11" i="87" s="1"/>
  <c r="O10" i="87"/>
  <c r="U9" i="87"/>
  <c r="V9" i="87" s="1"/>
  <c r="O8" i="87"/>
  <c r="R13" i="87"/>
  <c r="S13" i="87" s="1"/>
  <c r="R9" i="87"/>
  <c r="R10" i="87"/>
  <c r="U16" i="87" a="1"/>
  <c r="U16" i="87" s="1"/>
  <c r="R11" i="87"/>
  <c r="R8" i="87"/>
  <c r="O16" i="87" a="1"/>
  <c r="O16" i="87" s="1"/>
  <c r="O13" i="87"/>
  <c r="U12" i="87"/>
  <c r="V12" i="87" s="1"/>
  <c r="O11" i="87"/>
  <c r="U10" i="87"/>
  <c r="V10" i="87" s="1"/>
  <c r="O9" i="87"/>
  <c r="U8" i="87"/>
  <c r="R12" i="87"/>
  <c r="AH48" i="87"/>
  <c r="AG48" i="87"/>
  <c r="AH29" i="87"/>
  <c r="AG29" i="87"/>
  <c r="AM15" i="87"/>
  <c r="AG47" i="87"/>
  <c r="AH47" i="87"/>
  <c r="AH23" i="87"/>
  <c r="AG23" i="87"/>
  <c r="AM40" i="87"/>
  <c r="AH24" i="87"/>
  <c r="AG24" i="87"/>
  <c r="AG35" i="87"/>
  <c r="AH35" i="87"/>
  <c r="AH21" i="87"/>
  <c r="AG21" i="87"/>
  <c r="AH45" i="87"/>
  <c r="AG45" i="87"/>
  <c r="AH15" i="87"/>
  <c r="AG15" i="87"/>
  <c r="AH39" i="87"/>
  <c r="AG39" i="87"/>
  <c r="AM37" i="87"/>
  <c r="AG38" i="87"/>
  <c r="AH38" i="87"/>
  <c r="AH18" i="87"/>
  <c r="AG18" i="87"/>
  <c r="AG16" i="87"/>
  <c r="AH16" i="87"/>
  <c r="AM30" i="87"/>
  <c r="AH28" i="87"/>
  <c r="AG28" i="87"/>
  <c r="AM61" i="87"/>
  <c r="AH42" i="87"/>
  <c r="AG42" i="87"/>
  <c r="AH44" i="87"/>
  <c r="AG44" i="87"/>
  <c r="AM34" i="87"/>
  <c r="AH32" i="87"/>
  <c r="AG32" i="87"/>
  <c r="AM19" i="87"/>
  <c r="AM7" i="87"/>
  <c r="AM46" i="87"/>
  <c r="AH25" i="87"/>
  <c r="AG25" i="87"/>
  <c r="AG27" i="87"/>
  <c r="AH27" i="87"/>
  <c r="AM13" i="87"/>
  <c r="AM31" i="87"/>
  <c r="AM17" i="87"/>
  <c r="AG43" i="87"/>
  <c r="AH43" i="87"/>
  <c r="AH41" i="87"/>
  <c r="AG41" i="87"/>
  <c r="AM9" i="87"/>
  <c r="AH14" i="87"/>
  <c r="AG14" i="87"/>
  <c r="AM26" i="87"/>
  <c r="AG20" i="87"/>
  <c r="AH20" i="87"/>
  <c r="AM48" i="87"/>
  <c r="AM43" i="87"/>
  <c r="AM47" i="87"/>
  <c r="AM41" i="87"/>
  <c r="AM23" i="87"/>
  <c r="AH9" i="87"/>
  <c r="AG9" i="87"/>
  <c r="AM49" i="87"/>
  <c r="AG40" i="87"/>
  <c r="AH40" i="87"/>
  <c r="AM24" i="87"/>
  <c r="AM33" i="87"/>
  <c r="AM35" i="87"/>
  <c r="AM14" i="87"/>
  <c r="AM21" i="87"/>
  <c r="AM45" i="87"/>
  <c r="AM36" i="87"/>
  <c r="AH26" i="87"/>
  <c r="AG26" i="87"/>
  <c r="AM22" i="87"/>
  <c r="AM20" i="87"/>
  <c r="AG31" i="87"/>
  <c r="AH31" i="87"/>
  <c r="AH17" i="87"/>
  <c r="AG17" i="87"/>
  <c r="BD7" i="87"/>
  <c r="BD8" i="87"/>
  <c r="BD9" i="87"/>
  <c r="BD10" i="87"/>
  <c r="BC11" i="87"/>
  <c r="BF17" i="91" l="1"/>
  <c r="BG17" i="91"/>
  <c r="BI17" i="91"/>
  <c r="BH17" i="91"/>
  <c r="BC19" i="91"/>
  <c r="BD18" i="91"/>
  <c r="BH19" i="90"/>
  <c r="BG19" i="90"/>
  <c r="BF19" i="90"/>
  <c r="BI19" i="90"/>
  <c r="BD20" i="90"/>
  <c r="BC21" i="90"/>
  <c r="BD17" i="89"/>
  <c r="BC18" i="89"/>
  <c r="BI16" i="89"/>
  <c r="BH16" i="89"/>
  <c r="BG16" i="89"/>
  <c r="BF16" i="89"/>
  <c r="BC17" i="88"/>
  <c r="BD16" i="88"/>
  <c r="BI15" i="88"/>
  <c r="BG15" i="88"/>
  <c r="BF15" i="88"/>
  <c r="BH15" i="88"/>
  <c r="AA11" i="87"/>
  <c r="AA10" i="87"/>
  <c r="BI8" i="87"/>
  <c r="BG8" i="87"/>
  <c r="BH8" i="87"/>
  <c r="BF8" i="87"/>
  <c r="V8" i="87"/>
  <c r="U14" i="87"/>
  <c r="BI9" i="87"/>
  <c r="BG9" i="87"/>
  <c r="BF9" i="87"/>
  <c r="BH9" i="87"/>
  <c r="R14" i="87"/>
  <c r="S11" i="87" s="1"/>
  <c r="BI7" i="87"/>
  <c r="BG7" i="87"/>
  <c r="BF7" i="87"/>
  <c r="BH7" i="87"/>
  <c r="AA9" i="87"/>
  <c r="AA13" i="87"/>
  <c r="O14" i="87"/>
  <c r="AA8" i="87"/>
  <c r="AA12" i="87"/>
  <c r="S9" i="87"/>
  <c r="BD11" i="87"/>
  <c r="BC12" i="87"/>
  <c r="BI10" i="87"/>
  <c r="BG10" i="87"/>
  <c r="BH10" i="87"/>
  <c r="BF10" i="87"/>
  <c r="S10" i="87"/>
  <c r="BG18" i="91" l="1"/>
  <c r="BI18" i="91"/>
  <c r="BH18" i="91"/>
  <c r="BF18" i="91"/>
  <c r="BD19" i="91"/>
  <c r="BC20" i="91"/>
  <c r="BD21" i="90"/>
  <c r="BC22" i="90"/>
  <c r="BI20" i="90"/>
  <c r="BH20" i="90"/>
  <c r="BG20" i="90"/>
  <c r="BF20" i="90"/>
  <c r="BC19" i="89"/>
  <c r="BD18" i="89"/>
  <c r="BF17" i="89"/>
  <c r="BI17" i="89"/>
  <c r="BH17" i="89"/>
  <c r="BG17" i="89"/>
  <c r="BG16" i="88"/>
  <c r="BF16" i="88"/>
  <c r="BI16" i="88"/>
  <c r="BH16" i="88"/>
  <c r="BC18" i="88"/>
  <c r="BD17" i="88"/>
  <c r="S12" i="87"/>
  <c r="P14" i="87"/>
  <c r="O5" i="87"/>
  <c r="P8" i="87"/>
  <c r="P9" i="87"/>
  <c r="P10" i="87"/>
  <c r="BD12" i="87"/>
  <c r="BC13" i="87"/>
  <c r="P12" i="87"/>
  <c r="P13" i="87"/>
  <c r="S14" i="87"/>
  <c r="R5" i="87"/>
  <c r="U5" i="87"/>
  <c r="V14" i="87"/>
  <c r="BI11" i="87"/>
  <c r="BG11" i="87"/>
  <c r="BF11" i="87"/>
  <c r="BH11" i="87"/>
  <c r="AA14" i="87"/>
  <c r="S8" i="87"/>
  <c r="P11" i="87"/>
  <c r="BH19" i="91" l="1"/>
  <c r="BI19" i="91"/>
  <c r="BG19" i="91"/>
  <c r="BF19" i="91"/>
  <c r="BD20" i="91"/>
  <c r="BC21" i="91"/>
  <c r="BC23" i="90"/>
  <c r="BD22" i="90"/>
  <c r="BF21" i="90"/>
  <c r="BI21" i="90"/>
  <c r="BH21" i="90"/>
  <c r="BG21" i="90"/>
  <c r="BG18" i="89"/>
  <c r="BF18" i="89"/>
  <c r="BI18" i="89"/>
  <c r="BH18" i="89"/>
  <c r="BC20" i="89"/>
  <c r="BD19" i="89"/>
  <c r="BH17" i="88"/>
  <c r="BG17" i="88"/>
  <c r="BF17" i="88"/>
  <c r="BI17" i="88"/>
  <c r="BD18" i="88"/>
  <c r="BC19" i="88"/>
  <c r="BC14" i="87"/>
  <c r="BD13" i="87"/>
  <c r="BI12" i="87"/>
  <c r="BG12" i="87"/>
  <c r="BH12" i="87"/>
  <c r="BF12" i="87"/>
  <c r="BC22" i="91" l="1"/>
  <c r="BD21" i="91"/>
  <c r="BI20" i="91"/>
  <c r="BG20" i="91"/>
  <c r="BF20" i="91"/>
  <c r="BH20" i="91"/>
  <c r="BH22" i="90"/>
  <c r="BG22" i="90"/>
  <c r="BF22" i="90"/>
  <c r="BI22" i="90"/>
  <c r="BD23" i="90"/>
  <c r="BC24" i="90"/>
  <c r="BH19" i="89"/>
  <c r="BG19" i="89"/>
  <c r="BF19" i="89"/>
  <c r="BI19" i="89"/>
  <c r="BD20" i="89"/>
  <c r="BC21" i="89"/>
  <c r="BD19" i="88"/>
  <c r="BC20" i="88"/>
  <c r="BI18" i="88"/>
  <c r="BH18" i="88"/>
  <c r="BG18" i="88"/>
  <c r="BF18" i="88"/>
  <c r="BI13" i="87"/>
  <c r="BH13" i="87"/>
  <c r="BG13" i="87"/>
  <c r="BF13" i="87"/>
  <c r="BC15" i="87"/>
  <c r="BD14" i="87"/>
  <c r="BF21" i="91" l="1"/>
  <c r="BI21" i="91"/>
  <c r="BH21" i="91"/>
  <c r="BG21" i="91"/>
  <c r="BC23" i="91"/>
  <c r="BD22" i="91"/>
  <c r="BD24" i="90"/>
  <c r="BC25" i="90"/>
  <c r="BI23" i="90"/>
  <c r="BH23" i="90"/>
  <c r="BG23" i="90"/>
  <c r="BF23" i="90"/>
  <c r="BD21" i="89"/>
  <c r="BC22" i="89"/>
  <c r="BI20" i="89"/>
  <c r="BH20" i="89"/>
  <c r="BG20" i="89"/>
  <c r="BF20" i="89"/>
  <c r="BC21" i="88"/>
  <c r="BD20" i="88"/>
  <c r="BF19" i="88"/>
  <c r="BI19" i="88"/>
  <c r="BH19" i="88"/>
  <c r="BG19" i="88"/>
  <c r="BH14" i="87"/>
  <c r="BG14" i="87"/>
  <c r="BF14" i="87"/>
  <c r="BI14" i="87"/>
  <c r="BD15" i="87"/>
  <c r="BC16" i="87"/>
  <c r="BG22" i="91" l="1"/>
  <c r="BF22" i="91"/>
  <c r="BI22" i="91"/>
  <c r="BH22" i="91"/>
  <c r="BC24" i="91"/>
  <c r="BD23" i="91"/>
  <c r="BC26" i="90"/>
  <c r="BD25" i="90"/>
  <c r="BF24" i="90"/>
  <c r="BI24" i="90"/>
  <c r="BG24" i="90"/>
  <c r="BH24" i="90"/>
  <c r="BC23" i="89"/>
  <c r="BD22" i="89"/>
  <c r="BF21" i="89"/>
  <c r="BI21" i="89"/>
  <c r="BH21" i="89"/>
  <c r="BG21" i="89"/>
  <c r="BG20" i="88"/>
  <c r="BF20" i="88"/>
  <c r="BI20" i="88"/>
  <c r="BH20" i="88"/>
  <c r="BC22" i="88"/>
  <c r="BD21" i="88"/>
  <c r="BD16" i="87"/>
  <c r="BC17" i="87"/>
  <c r="BI15" i="87"/>
  <c r="BH15" i="87"/>
  <c r="BG15" i="87"/>
  <c r="BF15" i="87"/>
  <c r="BH23" i="91" l="1"/>
  <c r="BG23" i="91"/>
  <c r="BF23" i="91"/>
  <c r="BI23" i="91"/>
  <c r="BD24" i="91"/>
  <c r="BC25" i="91"/>
  <c r="BG25" i="90"/>
  <c r="BF25" i="90"/>
  <c r="BI25" i="90"/>
  <c r="BH25" i="90"/>
  <c r="BC27" i="90"/>
  <c r="BD26" i="90"/>
  <c r="BG22" i="89"/>
  <c r="BF22" i="89"/>
  <c r="BI22" i="89"/>
  <c r="BH22" i="89"/>
  <c r="BC24" i="89"/>
  <c r="BD23" i="89"/>
  <c r="BH21" i="88"/>
  <c r="BG21" i="88"/>
  <c r="BF21" i="88"/>
  <c r="BI21" i="88"/>
  <c r="BD22" i="88"/>
  <c r="BC23" i="88"/>
  <c r="BC18" i="87"/>
  <c r="BD17" i="87"/>
  <c r="BF16" i="87"/>
  <c r="BI16" i="87"/>
  <c r="BH16" i="87"/>
  <c r="BG16" i="87"/>
  <c r="BD25" i="91" l="1"/>
  <c r="BC26" i="91"/>
  <c r="BI24" i="91"/>
  <c r="BH24" i="91"/>
  <c r="BG24" i="91"/>
  <c r="BF24" i="91"/>
  <c r="BH26" i="90"/>
  <c r="BG26" i="90"/>
  <c r="BF26" i="90"/>
  <c r="BI26" i="90"/>
  <c r="BD27" i="90"/>
  <c r="BC28" i="90"/>
  <c r="BD24" i="89"/>
  <c r="BC25" i="89"/>
  <c r="BH23" i="89"/>
  <c r="BG23" i="89"/>
  <c r="BF23" i="89"/>
  <c r="BI23" i="89"/>
  <c r="BD23" i="88"/>
  <c r="BC24" i="88"/>
  <c r="BI22" i="88"/>
  <c r="BH22" i="88"/>
  <c r="BG22" i="88"/>
  <c r="BF22" i="88"/>
  <c r="BG17" i="87"/>
  <c r="BF17" i="87"/>
  <c r="BI17" i="87"/>
  <c r="BH17" i="87"/>
  <c r="BC19" i="87"/>
  <c r="BD18" i="87"/>
  <c r="BC27" i="91" l="1"/>
  <c r="BD26" i="91"/>
  <c r="BI25" i="91"/>
  <c r="BH25" i="91"/>
  <c r="BG25" i="91"/>
  <c r="BF25" i="91"/>
  <c r="BD28" i="90"/>
  <c r="BC29" i="90"/>
  <c r="BI27" i="90"/>
  <c r="BH27" i="90"/>
  <c r="BG27" i="90"/>
  <c r="BF27" i="90"/>
  <c r="BD25" i="89"/>
  <c r="BC26" i="89"/>
  <c r="BI24" i="89"/>
  <c r="BH24" i="89"/>
  <c r="BG24" i="89"/>
  <c r="BF24" i="89"/>
  <c r="BC25" i="88"/>
  <c r="BD24" i="88"/>
  <c r="BF23" i="88"/>
  <c r="BI23" i="88"/>
  <c r="BH23" i="88"/>
  <c r="BG23" i="88"/>
  <c r="BH18" i="87"/>
  <c r="BG18" i="87"/>
  <c r="BF18" i="87"/>
  <c r="BI18" i="87"/>
  <c r="BD19" i="87"/>
  <c r="BC20" i="87"/>
  <c r="BF26" i="91" l="1"/>
  <c r="BI26" i="91"/>
  <c r="BH26" i="91"/>
  <c r="BG26" i="91"/>
  <c r="BC28" i="91"/>
  <c r="BD27" i="91"/>
  <c r="BC30" i="90"/>
  <c r="BD29" i="90"/>
  <c r="BF28" i="90"/>
  <c r="BI28" i="90"/>
  <c r="BH28" i="90"/>
  <c r="BG28" i="90"/>
  <c r="BC27" i="89"/>
  <c r="BD26" i="89"/>
  <c r="BF25" i="89"/>
  <c r="BI25" i="89"/>
  <c r="BH25" i="89"/>
  <c r="BG25" i="89"/>
  <c r="BG24" i="88"/>
  <c r="BF24" i="88"/>
  <c r="BI24" i="88"/>
  <c r="BH24" i="88"/>
  <c r="BC26" i="88"/>
  <c r="BD25" i="88"/>
  <c r="BD20" i="87"/>
  <c r="BC21" i="87"/>
  <c r="BI19" i="87"/>
  <c r="BH19" i="87"/>
  <c r="BG19" i="87"/>
  <c r="BF19" i="87"/>
  <c r="BD28" i="91" l="1"/>
  <c r="BC29" i="91"/>
  <c r="BH27" i="91"/>
  <c r="BG27" i="91"/>
  <c r="BI27" i="91"/>
  <c r="BF27" i="91"/>
  <c r="BG29" i="90"/>
  <c r="BF29" i="90"/>
  <c r="BI29" i="90"/>
  <c r="BH29" i="90"/>
  <c r="BC31" i="90"/>
  <c r="BD30" i="90"/>
  <c r="BG26" i="89"/>
  <c r="BF26" i="89"/>
  <c r="BI26" i="89"/>
  <c r="BH26" i="89"/>
  <c r="BC28" i="89"/>
  <c r="BD27" i="89"/>
  <c r="BH25" i="88"/>
  <c r="BG25" i="88"/>
  <c r="BF25" i="88"/>
  <c r="BI25" i="88"/>
  <c r="BD26" i="88"/>
  <c r="BC27" i="88"/>
  <c r="BC22" i="87"/>
  <c r="BD21" i="87"/>
  <c r="BF20" i="87"/>
  <c r="BI20" i="87"/>
  <c r="BH20" i="87"/>
  <c r="BG20" i="87"/>
  <c r="BD29" i="91" l="1"/>
  <c r="BC30" i="91"/>
  <c r="BI28" i="91"/>
  <c r="BH28" i="91"/>
  <c r="BF28" i="91"/>
  <c r="BG28" i="91"/>
  <c r="BH30" i="90"/>
  <c r="BG30" i="90"/>
  <c r="BF30" i="90"/>
  <c r="BI30" i="90"/>
  <c r="BD31" i="90"/>
  <c r="BC32" i="90"/>
  <c r="BH27" i="89"/>
  <c r="BG27" i="89"/>
  <c r="BF27" i="89"/>
  <c r="BI27" i="89"/>
  <c r="BD28" i="89"/>
  <c r="BC29" i="89"/>
  <c r="BC28" i="88"/>
  <c r="BD27" i="88"/>
  <c r="BI26" i="88"/>
  <c r="BH26" i="88"/>
  <c r="BG26" i="88"/>
  <c r="BF26" i="88"/>
  <c r="BG21" i="87"/>
  <c r="BF21" i="87"/>
  <c r="BI21" i="87"/>
  <c r="BH21" i="87"/>
  <c r="BC23" i="87"/>
  <c r="BD22" i="87"/>
  <c r="BC31" i="91" l="1"/>
  <c r="BD30" i="91"/>
  <c r="BF29" i="91"/>
  <c r="BI29" i="91"/>
  <c r="BH29" i="91"/>
  <c r="BG29" i="91"/>
  <c r="BD32" i="90"/>
  <c r="BC33" i="90"/>
  <c r="BI31" i="90"/>
  <c r="BH31" i="90"/>
  <c r="BG31" i="90"/>
  <c r="BF31" i="90"/>
  <c r="BD29" i="89"/>
  <c r="BC30" i="89"/>
  <c r="BH28" i="89"/>
  <c r="BI28" i="89"/>
  <c r="BG28" i="89"/>
  <c r="BF28" i="89"/>
  <c r="BF27" i="88"/>
  <c r="BG27" i="88"/>
  <c r="BI27" i="88"/>
  <c r="BH27" i="88"/>
  <c r="BC29" i="88"/>
  <c r="BD28" i="88"/>
  <c r="BH22" i="87"/>
  <c r="BG22" i="87"/>
  <c r="BF22" i="87"/>
  <c r="BI22" i="87"/>
  <c r="BC24" i="87"/>
  <c r="BD23" i="87"/>
  <c r="BG30" i="91" l="1"/>
  <c r="BF30" i="91"/>
  <c r="BH30" i="91"/>
  <c r="BI30" i="91"/>
  <c r="BC32" i="91"/>
  <c r="BD31" i="91"/>
  <c r="BC34" i="90"/>
  <c r="BD33" i="90"/>
  <c r="BF32" i="90"/>
  <c r="BI32" i="90"/>
  <c r="BH32" i="90"/>
  <c r="BG32" i="90"/>
  <c r="BC31" i="89"/>
  <c r="BD30" i="89"/>
  <c r="BI29" i="89"/>
  <c r="BG29" i="89"/>
  <c r="BH29" i="89"/>
  <c r="BF29" i="89"/>
  <c r="BG28" i="88"/>
  <c r="BI28" i="88"/>
  <c r="BH28" i="88"/>
  <c r="BF28" i="88"/>
  <c r="BC30" i="88"/>
  <c r="BD29" i="88"/>
  <c r="BF23" i="87"/>
  <c r="BI23" i="87"/>
  <c r="BH23" i="87"/>
  <c r="BG23" i="87"/>
  <c r="BC25" i="87"/>
  <c r="BD24" i="87"/>
  <c r="BH31" i="91" l="1"/>
  <c r="BG31" i="91"/>
  <c r="BI31" i="91"/>
  <c r="BF31" i="91"/>
  <c r="BD32" i="91"/>
  <c r="BC33" i="91"/>
  <c r="BG33" i="90"/>
  <c r="BF33" i="90"/>
  <c r="BI33" i="90"/>
  <c r="BH33" i="90"/>
  <c r="BD34" i="90"/>
  <c r="BC35" i="90"/>
  <c r="BF30" i="89"/>
  <c r="BH30" i="89"/>
  <c r="BI30" i="89"/>
  <c r="BG30" i="89"/>
  <c r="BC32" i="89"/>
  <c r="BD31" i="89"/>
  <c r="BH29" i="88"/>
  <c r="BG29" i="88"/>
  <c r="BF29" i="88"/>
  <c r="BI29" i="88"/>
  <c r="BD30" i="88"/>
  <c r="BC31" i="88"/>
  <c r="BG24" i="87"/>
  <c r="BF24" i="87"/>
  <c r="BI24" i="87"/>
  <c r="BH24" i="87"/>
  <c r="BC26" i="87"/>
  <c r="BD25" i="87"/>
  <c r="BD33" i="91" l="1"/>
  <c r="BC34" i="91"/>
  <c r="BI32" i="91"/>
  <c r="BH32" i="91"/>
  <c r="BF32" i="91"/>
  <c r="BG32" i="91"/>
  <c r="BH34" i="90"/>
  <c r="BI34" i="90"/>
  <c r="BG34" i="90"/>
  <c r="BF34" i="90"/>
  <c r="BD35" i="90"/>
  <c r="BC36" i="90"/>
  <c r="BC33" i="89"/>
  <c r="BD32" i="89"/>
  <c r="BG31" i="89"/>
  <c r="BI31" i="89"/>
  <c r="BH31" i="89"/>
  <c r="BF31" i="89"/>
  <c r="BD31" i="88"/>
  <c r="BC32" i="88"/>
  <c r="BI30" i="88"/>
  <c r="BH30" i="88"/>
  <c r="BG30" i="88"/>
  <c r="BF30" i="88"/>
  <c r="BH25" i="87"/>
  <c r="BG25" i="87"/>
  <c r="BF25" i="87"/>
  <c r="BI25" i="87"/>
  <c r="BD26" i="87"/>
  <c r="BC27" i="87"/>
  <c r="BC35" i="91" l="1"/>
  <c r="BD34" i="91"/>
  <c r="BF33" i="91"/>
  <c r="BI33" i="91"/>
  <c r="BH33" i="91"/>
  <c r="BG33" i="91"/>
  <c r="BC37" i="90"/>
  <c r="BD36" i="90"/>
  <c r="BI35" i="90"/>
  <c r="BG35" i="90"/>
  <c r="BF35" i="90"/>
  <c r="BH35" i="90"/>
  <c r="BH32" i="89"/>
  <c r="BF32" i="89"/>
  <c r="BI32" i="89"/>
  <c r="BG32" i="89"/>
  <c r="BD33" i="89"/>
  <c r="BC34" i="89"/>
  <c r="BC33" i="88"/>
  <c r="BD32" i="88"/>
  <c r="BF31" i="88"/>
  <c r="BI31" i="88"/>
  <c r="BH31" i="88"/>
  <c r="BG31" i="88"/>
  <c r="BD27" i="87"/>
  <c r="BC28" i="87"/>
  <c r="BI26" i="87"/>
  <c r="BH26" i="87"/>
  <c r="BG26" i="87"/>
  <c r="BF26" i="87"/>
  <c r="BG34" i="91" l="1"/>
  <c r="BF34" i="91"/>
  <c r="BH34" i="91"/>
  <c r="BI34" i="91"/>
  <c r="BC36" i="91"/>
  <c r="BD35" i="91"/>
  <c r="BG36" i="90"/>
  <c r="BF36" i="90"/>
  <c r="BI36" i="90"/>
  <c r="BH36" i="90"/>
  <c r="BC38" i="90"/>
  <c r="BD37" i="90"/>
  <c r="BC35" i="89"/>
  <c r="BD34" i="89"/>
  <c r="BI33" i="89"/>
  <c r="BG33" i="89"/>
  <c r="BH33" i="89"/>
  <c r="BF33" i="89"/>
  <c r="BG32" i="88"/>
  <c r="BF32" i="88"/>
  <c r="BI32" i="88"/>
  <c r="BH32" i="88"/>
  <c r="BC34" i="88"/>
  <c r="BD33" i="88"/>
  <c r="BC29" i="87"/>
  <c r="BD28" i="87"/>
  <c r="BF27" i="87"/>
  <c r="BI27" i="87"/>
  <c r="BH27" i="87"/>
  <c r="BG27" i="87"/>
  <c r="BH35" i="91" l="1"/>
  <c r="BG35" i="91"/>
  <c r="BI35" i="91"/>
  <c r="BF35" i="91"/>
  <c r="BD36" i="91"/>
  <c r="BC37" i="91"/>
  <c r="BH37" i="90"/>
  <c r="BG37" i="90"/>
  <c r="BI37" i="90"/>
  <c r="BF37" i="90"/>
  <c r="BD38" i="90"/>
  <c r="BC39" i="90"/>
  <c r="BG34" i="89"/>
  <c r="BF34" i="89"/>
  <c r="BI34" i="89"/>
  <c r="BH34" i="89"/>
  <c r="BC36" i="89"/>
  <c r="BD35" i="89"/>
  <c r="BH33" i="88"/>
  <c r="BG33" i="88"/>
  <c r="BF33" i="88"/>
  <c r="BI33" i="88"/>
  <c r="BD34" i="88"/>
  <c r="BC35" i="88"/>
  <c r="BG28" i="87"/>
  <c r="BF28" i="87"/>
  <c r="BI28" i="87"/>
  <c r="BH28" i="87"/>
  <c r="BC30" i="87"/>
  <c r="BD29" i="87"/>
  <c r="BD37" i="91" l="1"/>
  <c r="BC38" i="91"/>
  <c r="BI36" i="91"/>
  <c r="BH36" i="91"/>
  <c r="BF36" i="91"/>
  <c r="BG36" i="91"/>
  <c r="BD39" i="90"/>
  <c r="BC40" i="90"/>
  <c r="BI38" i="90"/>
  <c r="BH38" i="90"/>
  <c r="BG38" i="90"/>
  <c r="BF38" i="90"/>
  <c r="BD36" i="89"/>
  <c r="BC37" i="89"/>
  <c r="BH35" i="89"/>
  <c r="BG35" i="89"/>
  <c r="BF35" i="89"/>
  <c r="BI35" i="89"/>
  <c r="BI34" i="88"/>
  <c r="BH34" i="88"/>
  <c r="BG34" i="88"/>
  <c r="BF34" i="88"/>
  <c r="BD35" i="88"/>
  <c r="BC36" i="88"/>
  <c r="BH29" i="87"/>
  <c r="BG29" i="87"/>
  <c r="BF29" i="87"/>
  <c r="BI29" i="87"/>
  <c r="BD30" i="87"/>
  <c r="BC31" i="87"/>
  <c r="BC39" i="91" l="1"/>
  <c r="BD38" i="91"/>
  <c r="BF37" i="91"/>
  <c r="BI37" i="91"/>
  <c r="BH37" i="91"/>
  <c r="BG37" i="91"/>
  <c r="BC41" i="90"/>
  <c r="BD40" i="90"/>
  <c r="BF39" i="90"/>
  <c r="BI39" i="90"/>
  <c r="BH39" i="90"/>
  <c r="BG39" i="90"/>
  <c r="BD37" i="89"/>
  <c r="BC38" i="89"/>
  <c r="BI36" i="89"/>
  <c r="BH36" i="89"/>
  <c r="BG36" i="89"/>
  <c r="BF36" i="89"/>
  <c r="BC37" i="88"/>
  <c r="BD36" i="88"/>
  <c r="BF35" i="88"/>
  <c r="BI35" i="88"/>
  <c r="BH35" i="88"/>
  <c r="BG35" i="88"/>
  <c r="BD31" i="87"/>
  <c r="BC32" i="87"/>
  <c r="BI30" i="87"/>
  <c r="BH30" i="87"/>
  <c r="BG30" i="87"/>
  <c r="BF30" i="87"/>
  <c r="BG38" i="91" l="1"/>
  <c r="BF38" i="91"/>
  <c r="BH38" i="91"/>
  <c r="BI38" i="91"/>
  <c r="BC40" i="91"/>
  <c r="BD39" i="91"/>
  <c r="BG40" i="90"/>
  <c r="BF40" i="90"/>
  <c r="BI40" i="90"/>
  <c r="BH40" i="90"/>
  <c r="BC42" i="90"/>
  <c r="BD41" i="90"/>
  <c r="BC39" i="89"/>
  <c r="BD38" i="89"/>
  <c r="BF37" i="89"/>
  <c r="BI37" i="89"/>
  <c r="BH37" i="89"/>
  <c r="BG37" i="89"/>
  <c r="BG36" i="88"/>
  <c r="BF36" i="88"/>
  <c r="BI36" i="88"/>
  <c r="BH36" i="88"/>
  <c r="BC38" i="88"/>
  <c r="BD37" i="88"/>
  <c r="BC33" i="87"/>
  <c r="BD32" i="87"/>
  <c r="BF31" i="87"/>
  <c r="BI31" i="87"/>
  <c r="BH31" i="87"/>
  <c r="BG31" i="87"/>
  <c r="BH39" i="91" l="1"/>
  <c r="BG39" i="91"/>
  <c r="BI39" i="91"/>
  <c r="BF39" i="91"/>
  <c r="BD40" i="91"/>
  <c r="BC41" i="91"/>
  <c r="BH41" i="90"/>
  <c r="BG41" i="90"/>
  <c r="BI41" i="90"/>
  <c r="BF41" i="90"/>
  <c r="BD42" i="90"/>
  <c r="BC43" i="90"/>
  <c r="BG38" i="89"/>
  <c r="BF38" i="89"/>
  <c r="BI38" i="89"/>
  <c r="BH38" i="89"/>
  <c r="BC40" i="89"/>
  <c r="BD39" i="89"/>
  <c r="BH37" i="88"/>
  <c r="BG37" i="88"/>
  <c r="BF37" i="88"/>
  <c r="BI37" i="88"/>
  <c r="BD38" i="88"/>
  <c r="BC39" i="88"/>
  <c r="BG32" i="87"/>
  <c r="BF32" i="87"/>
  <c r="BI32" i="87"/>
  <c r="BH32" i="87"/>
  <c r="BC34" i="87"/>
  <c r="BD33" i="87"/>
  <c r="BC42" i="91" l="1"/>
  <c r="BD41" i="91"/>
  <c r="BI40" i="91"/>
  <c r="BH40" i="91"/>
  <c r="BF40" i="91"/>
  <c r="BG40" i="91"/>
  <c r="BC44" i="90"/>
  <c r="BD43" i="90"/>
  <c r="BF42" i="90"/>
  <c r="BI42" i="90"/>
  <c r="BH42" i="90"/>
  <c r="BG42" i="90"/>
  <c r="BH39" i="89"/>
  <c r="BG39" i="89"/>
  <c r="BF39" i="89"/>
  <c r="BI39" i="89"/>
  <c r="BD40" i="89"/>
  <c r="BC41" i="89"/>
  <c r="BI38" i="88"/>
  <c r="BH38" i="88"/>
  <c r="BG38" i="88"/>
  <c r="BF38" i="88"/>
  <c r="BD39" i="88"/>
  <c r="BC40" i="88"/>
  <c r="BH33" i="87"/>
  <c r="BG33" i="87"/>
  <c r="BF33" i="87"/>
  <c r="BI33" i="87"/>
  <c r="BC35" i="87"/>
  <c r="BD34" i="87"/>
  <c r="BF41" i="91" l="1"/>
  <c r="BI41" i="91"/>
  <c r="BH41" i="91"/>
  <c r="BG41" i="91"/>
  <c r="BC43" i="91"/>
  <c r="BD42" i="91"/>
  <c r="BG43" i="90"/>
  <c r="BH43" i="90"/>
  <c r="BF43" i="90"/>
  <c r="BI43" i="90"/>
  <c r="BC45" i="90"/>
  <c r="BD44" i="90"/>
  <c r="BD41" i="89"/>
  <c r="BC42" i="89"/>
  <c r="BI40" i="89"/>
  <c r="BH40" i="89"/>
  <c r="BG40" i="89"/>
  <c r="BF40" i="89"/>
  <c r="BC41" i="88"/>
  <c r="BD40" i="88"/>
  <c r="BF39" i="88"/>
  <c r="BI39" i="88"/>
  <c r="BH39" i="88"/>
  <c r="BG39" i="88"/>
  <c r="BI34" i="87"/>
  <c r="BH34" i="87"/>
  <c r="BG34" i="87"/>
  <c r="BF34" i="87"/>
  <c r="BC36" i="87"/>
  <c r="BD35" i="87"/>
  <c r="BG42" i="91" l="1"/>
  <c r="BI42" i="91"/>
  <c r="BH42" i="91"/>
  <c r="BF42" i="91"/>
  <c r="BC44" i="91"/>
  <c r="BD43" i="91"/>
  <c r="BH44" i="90"/>
  <c r="BI44" i="90"/>
  <c r="BG44" i="90"/>
  <c r="BF44" i="90"/>
  <c r="BD45" i="90"/>
  <c r="BC46" i="90"/>
  <c r="BC43" i="89"/>
  <c r="BD42" i="89"/>
  <c r="BF41" i="89"/>
  <c r="BI41" i="89"/>
  <c r="BH41" i="89"/>
  <c r="BG41" i="89"/>
  <c r="BG40" i="88"/>
  <c r="BF40" i="88"/>
  <c r="BI40" i="88"/>
  <c r="BH40" i="88"/>
  <c r="BC42" i="88"/>
  <c r="BD41" i="88"/>
  <c r="BG35" i="87"/>
  <c r="BI35" i="87"/>
  <c r="BH35" i="87"/>
  <c r="BF35" i="87"/>
  <c r="BD36" i="87"/>
  <c r="BC37" i="87"/>
  <c r="BG43" i="91" l="1"/>
  <c r="BH43" i="91"/>
  <c r="BI43" i="91"/>
  <c r="BF43" i="91"/>
  <c r="BC45" i="91"/>
  <c r="BD44" i="91"/>
  <c r="BC47" i="90"/>
  <c r="BD46" i="90"/>
  <c r="BI45" i="90"/>
  <c r="BF45" i="90"/>
  <c r="BH45" i="90"/>
  <c r="BG45" i="90"/>
  <c r="BF42" i="89"/>
  <c r="BI42" i="89"/>
  <c r="BH42" i="89"/>
  <c r="BG42" i="89"/>
  <c r="BC44" i="89"/>
  <c r="BD43" i="89"/>
  <c r="BH41" i="88"/>
  <c r="BG41" i="88"/>
  <c r="BF41" i="88"/>
  <c r="BI41" i="88"/>
  <c r="BC43" i="88"/>
  <c r="BD42" i="88"/>
  <c r="BH36" i="87"/>
  <c r="BI36" i="87"/>
  <c r="BG36" i="87"/>
  <c r="BF36" i="87"/>
  <c r="BD37" i="87"/>
  <c r="BC38" i="87"/>
  <c r="BH44" i="91" l="1"/>
  <c r="BG44" i="91"/>
  <c r="BI44" i="91"/>
  <c r="BF44" i="91"/>
  <c r="BD45" i="91"/>
  <c r="BC46" i="91"/>
  <c r="BF46" i="90"/>
  <c r="BH46" i="90"/>
  <c r="BG46" i="90"/>
  <c r="BI46" i="90"/>
  <c r="BC48" i="90"/>
  <c r="BD47" i="90"/>
  <c r="BH43" i="89"/>
  <c r="BG43" i="89"/>
  <c r="BF43" i="89"/>
  <c r="BI43" i="89"/>
  <c r="BD44" i="89"/>
  <c r="BC45" i="89"/>
  <c r="BF42" i="88"/>
  <c r="BI42" i="88"/>
  <c r="BH42" i="88"/>
  <c r="BG42" i="88"/>
  <c r="BC44" i="88"/>
  <c r="BD43" i="88"/>
  <c r="BC39" i="87"/>
  <c r="BD38" i="87"/>
  <c r="BI37" i="87"/>
  <c r="BG37" i="87"/>
  <c r="BF37" i="87"/>
  <c r="BH37" i="87"/>
  <c r="BD46" i="91" l="1"/>
  <c r="BC47" i="91"/>
  <c r="BI45" i="91"/>
  <c r="BH45" i="91"/>
  <c r="BF45" i="91"/>
  <c r="BG45" i="91"/>
  <c r="BG47" i="90"/>
  <c r="BI47" i="90"/>
  <c r="BH47" i="90"/>
  <c r="BF47" i="90"/>
  <c r="BD48" i="90"/>
  <c r="BC49" i="90"/>
  <c r="BI44" i="89"/>
  <c r="BH44" i="89"/>
  <c r="BG44" i="89"/>
  <c r="BF44" i="89"/>
  <c r="BD45" i="89"/>
  <c r="BC46" i="89"/>
  <c r="BG43" i="88"/>
  <c r="BF43" i="88"/>
  <c r="BI43" i="88"/>
  <c r="BH43" i="88"/>
  <c r="BC45" i="88"/>
  <c r="BD44" i="88"/>
  <c r="BF38" i="87"/>
  <c r="BI38" i="87"/>
  <c r="BH38" i="87"/>
  <c r="BG38" i="87"/>
  <c r="BC40" i="87"/>
  <c r="BD39" i="87"/>
  <c r="BC48" i="91" l="1"/>
  <c r="BD47" i="91"/>
  <c r="BF46" i="91"/>
  <c r="BI46" i="91"/>
  <c r="BH46" i="91"/>
  <c r="BG46" i="91"/>
  <c r="BC50" i="90"/>
  <c r="BD49" i="90"/>
  <c r="BH48" i="90"/>
  <c r="BF48" i="90"/>
  <c r="BI48" i="90"/>
  <c r="BG48" i="90"/>
  <c r="BF45" i="89"/>
  <c r="BI45" i="89"/>
  <c r="BH45" i="89"/>
  <c r="BG45" i="89"/>
  <c r="BC47" i="89"/>
  <c r="BD46" i="89"/>
  <c r="BH44" i="88"/>
  <c r="BG44" i="88"/>
  <c r="BF44" i="88"/>
  <c r="BI44" i="88"/>
  <c r="BD45" i="88"/>
  <c r="BC46" i="88"/>
  <c r="BH39" i="87"/>
  <c r="BG39" i="87"/>
  <c r="BI39" i="87"/>
  <c r="BF39" i="87"/>
  <c r="BD40" i="87"/>
  <c r="BC41" i="87"/>
  <c r="BG47" i="91" l="1"/>
  <c r="BF47" i="91"/>
  <c r="BI47" i="91"/>
  <c r="BH47" i="91"/>
  <c r="BC49" i="91"/>
  <c r="BD48" i="91"/>
  <c r="BI49" i="90"/>
  <c r="BH49" i="90"/>
  <c r="BG49" i="90"/>
  <c r="BF49" i="90"/>
  <c r="BC51" i="90"/>
  <c r="BD50" i="90"/>
  <c r="BC48" i="89"/>
  <c r="BD47" i="89"/>
  <c r="BG46" i="89"/>
  <c r="BF46" i="89"/>
  <c r="BI46" i="89"/>
  <c r="BH46" i="89"/>
  <c r="BI45" i="88"/>
  <c r="BH45" i="88"/>
  <c r="BF45" i="88"/>
  <c r="BG45" i="88"/>
  <c r="BD46" i="88"/>
  <c r="BC47" i="88"/>
  <c r="BC42" i="87"/>
  <c r="BD41" i="87"/>
  <c r="BI40" i="87"/>
  <c r="BH40" i="87"/>
  <c r="BG40" i="87"/>
  <c r="BF40" i="87"/>
  <c r="BH48" i="91" l="1"/>
  <c r="BG48" i="91"/>
  <c r="BF48" i="91"/>
  <c r="BI48" i="91"/>
  <c r="BC50" i="91"/>
  <c r="BD49" i="91"/>
  <c r="BH50" i="90"/>
  <c r="BF50" i="90"/>
  <c r="BI50" i="90"/>
  <c r="BG50" i="90"/>
  <c r="BC52" i="90"/>
  <c r="BD51" i="90"/>
  <c r="BH47" i="89"/>
  <c r="BG47" i="89"/>
  <c r="BF47" i="89"/>
  <c r="BI47" i="89"/>
  <c r="BD48" i="89"/>
  <c r="BC49" i="89"/>
  <c r="BC48" i="88"/>
  <c r="BD47" i="88"/>
  <c r="BF46" i="88"/>
  <c r="BI46" i="88"/>
  <c r="BH46" i="88"/>
  <c r="BG46" i="88"/>
  <c r="BG41" i="87"/>
  <c r="BF41" i="87"/>
  <c r="BI41" i="87"/>
  <c r="BH41" i="87"/>
  <c r="BD42" i="87"/>
  <c r="BC43" i="87"/>
  <c r="BI49" i="91" l="1"/>
  <c r="BH49" i="91"/>
  <c r="BG49" i="91"/>
  <c r="BF49" i="91"/>
  <c r="BC51" i="91"/>
  <c r="BD50" i="91"/>
  <c r="BC53" i="90"/>
  <c r="BD52" i="90"/>
  <c r="BC50" i="89"/>
  <c r="BD49" i="89"/>
  <c r="BI48" i="89"/>
  <c r="BH48" i="89"/>
  <c r="BG48" i="89"/>
  <c r="BF48" i="89"/>
  <c r="BG47" i="88"/>
  <c r="BF47" i="88"/>
  <c r="BI47" i="88"/>
  <c r="BH47" i="88"/>
  <c r="BC49" i="88"/>
  <c r="BD48" i="88"/>
  <c r="BI42" i="87"/>
  <c r="BH42" i="87"/>
  <c r="BG42" i="87"/>
  <c r="BF42" i="87"/>
  <c r="BC44" i="87"/>
  <c r="BD43" i="87"/>
  <c r="BH50" i="91" l="1"/>
  <c r="BG50" i="91"/>
  <c r="BF50" i="91"/>
  <c r="BI50" i="91"/>
  <c r="BC52" i="91"/>
  <c r="BD51" i="91"/>
  <c r="BG51" i="90"/>
  <c r="BI51" i="90"/>
  <c r="BH51" i="90"/>
  <c r="BF51" i="90"/>
  <c r="BC54" i="90"/>
  <c r="BD53" i="90"/>
  <c r="BF49" i="89"/>
  <c r="BI49" i="89"/>
  <c r="BH49" i="89"/>
  <c r="BG49" i="89"/>
  <c r="BC51" i="89"/>
  <c r="BD50" i="89"/>
  <c r="BC50" i="88"/>
  <c r="BD49" i="88"/>
  <c r="BH48" i="88"/>
  <c r="BG48" i="88"/>
  <c r="BF48" i="88"/>
  <c r="BI48" i="88"/>
  <c r="BF43" i="87"/>
  <c r="BG43" i="87"/>
  <c r="BI43" i="87"/>
  <c r="BH43" i="87"/>
  <c r="BC45" i="87"/>
  <c r="BD44" i="87"/>
  <c r="BC53" i="91" l="1"/>
  <c r="BD52" i="91"/>
  <c r="BF52" i="90"/>
  <c r="BG52" i="90"/>
  <c r="BI52" i="90"/>
  <c r="BH52" i="90"/>
  <c r="BC55" i="90"/>
  <c r="BD54" i="90"/>
  <c r="BI50" i="89"/>
  <c r="BH50" i="89"/>
  <c r="BG50" i="89"/>
  <c r="BF50" i="89"/>
  <c r="BD51" i="89"/>
  <c r="BC52" i="89"/>
  <c r="BI49" i="88"/>
  <c r="BH49" i="88"/>
  <c r="BG49" i="88"/>
  <c r="BF49" i="88"/>
  <c r="BD50" i="88"/>
  <c r="BC51" i="88"/>
  <c r="BG44" i="87"/>
  <c r="BI44" i="87"/>
  <c r="BH44" i="87"/>
  <c r="BF44" i="87"/>
  <c r="BD45" i="87"/>
  <c r="BC46" i="87"/>
  <c r="BG51" i="91" l="1"/>
  <c r="BF51" i="91"/>
  <c r="BI51" i="91"/>
  <c r="BH51" i="91"/>
  <c r="BC54" i="91"/>
  <c r="BD53" i="91"/>
  <c r="BH53" i="90"/>
  <c r="BG53" i="90"/>
  <c r="BI53" i="90"/>
  <c r="BF53" i="90"/>
  <c r="BD55" i="90"/>
  <c r="BC56" i="90"/>
  <c r="BC53" i="89"/>
  <c r="BD52" i="89"/>
  <c r="BC52" i="88"/>
  <c r="BD51" i="88"/>
  <c r="BH50" i="88"/>
  <c r="BG50" i="88"/>
  <c r="BF50" i="88"/>
  <c r="BI50" i="88"/>
  <c r="BD46" i="87"/>
  <c r="BC47" i="87"/>
  <c r="BH45" i="87"/>
  <c r="BI45" i="87"/>
  <c r="BG45" i="87"/>
  <c r="BF45" i="87"/>
  <c r="BF52" i="91" l="1"/>
  <c r="BI52" i="91"/>
  <c r="BH52" i="91"/>
  <c r="BG52" i="91"/>
  <c r="BC55" i="91"/>
  <c r="BD54" i="91"/>
  <c r="BC57" i="90"/>
  <c r="BD56" i="90"/>
  <c r="BF54" i="90"/>
  <c r="BI54" i="90"/>
  <c r="BH54" i="90"/>
  <c r="BG54" i="90"/>
  <c r="BH51" i="89"/>
  <c r="BG51" i="89"/>
  <c r="BF51" i="89"/>
  <c r="BI51" i="89"/>
  <c r="BD53" i="89"/>
  <c r="BC54" i="89"/>
  <c r="BC53" i="88"/>
  <c r="BD52" i="88"/>
  <c r="BC48" i="87"/>
  <c r="BD47" i="87"/>
  <c r="BI46" i="87"/>
  <c r="BG46" i="87"/>
  <c r="BF46" i="87"/>
  <c r="BH46" i="87"/>
  <c r="BH53" i="91" l="1"/>
  <c r="BG53" i="91"/>
  <c r="BF53" i="91"/>
  <c r="BI53" i="91"/>
  <c r="BC56" i="91"/>
  <c r="BD55" i="91"/>
  <c r="BH55" i="90"/>
  <c r="BG55" i="90"/>
  <c r="BI55" i="90"/>
  <c r="BF55" i="90"/>
  <c r="BD57" i="90"/>
  <c r="BC58" i="90"/>
  <c r="BC55" i="89"/>
  <c r="BD54" i="89"/>
  <c r="BG52" i="89"/>
  <c r="BF52" i="89"/>
  <c r="BI52" i="89"/>
  <c r="BH52" i="89"/>
  <c r="BC54" i="88"/>
  <c r="BD53" i="88"/>
  <c r="BG51" i="88"/>
  <c r="BF51" i="88"/>
  <c r="BI51" i="88"/>
  <c r="BH51" i="88"/>
  <c r="BF47" i="87"/>
  <c r="BI47" i="87"/>
  <c r="BH47" i="87"/>
  <c r="BG47" i="87"/>
  <c r="BC49" i="87"/>
  <c r="BD48" i="87"/>
  <c r="BF54" i="91" l="1"/>
  <c r="BI54" i="91"/>
  <c r="BH54" i="91"/>
  <c r="BG54" i="91"/>
  <c r="BC57" i="91"/>
  <c r="BD56" i="91"/>
  <c r="BD58" i="90"/>
  <c r="BC59" i="90"/>
  <c r="BF56" i="90"/>
  <c r="BI56" i="90"/>
  <c r="BG56" i="90"/>
  <c r="BH56" i="90"/>
  <c r="BI53" i="89"/>
  <c r="BH53" i="89"/>
  <c r="BG53" i="89"/>
  <c r="BF53" i="89"/>
  <c r="BD55" i="89"/>
  <c r="BC56" i="89"/>
  <c r="BC55" i="88"/>
  <c r="BD54" i="88"/>
  <c r="BF52" i="88"/>
  <c r="BI52" i="88"/>
  <c r="BH52" i="88"/>
  <c r="BG52" i="88"/>
  <c r="BG48" i="87"/>
  <c r="BF48" i="87"/>
  <c r="BI48" i="87"/>
  <c r="BH48" i="87"/>
  <c r="BC50" i="87"/>
  <c r="BD49" i="87"/>
  <c r="BH55" i="91" l="1"/>
  <c r="BG55" i="91"/>
  <c r="BF55" i="91"/>
  <c r="BI55" i="91"/>
  <c r="BC58" i="91"/>
  <c r="BD57" i="91"/>
  <c r="BC60" i="90"/>
  <c r="BD59" i="90"/>
  <c r="BH57" i="90"/>
  <c r="BG57" i="90"/>
  <c r="BF57" i="90"/>
  <c r="BI57" i="90"/>
  <c r="BC57" i="89"/>
  <c r="BD56" i="89"/>
  <c r="BG54" i="89"/>
  <c r="BF54" i="89"/>
  <c r="BI54" i="89"/>
  <c r="BH54" i="89"/>
  <c r="BC56" i="88"/>
  <c r="BD55" i="88"/>
  <c r="BH53" i="88"/>
  <c r="BG53" i="88"/>
  <c r="BF53" i="88"/>
  <c r="BI53" i="88"/>
  <c r="BI49" i="87"/>
  <c r="BH49" i="87"/>
  <c r="BG49" i="87"/>
  <c r="BF49" i="87"/>
  <c r="BC51" i="87"/>
  <c r="BD50" i="87"/>
  <c r="BF56" i="91" l="1"/>
  <c r="BI56" i="91"/>
  <c r="BH56" i="91"/>
  <c r="BG56" i="91"/>
  <c r="BD58" i="91"/>
  <c r="BC59" i="91"/>
  <c r="BF58" i="90"/>
  <c r="BI58" i="90"/>
  <c r="BH58" i="90"/>
  <c r="BG58" i="90"/>
  <c r="BC61" i="90"/>
  <c r="BD60" i="90"/>
  <c r="BI55" i="89"/>
  <c r="BH55" i="89"/>
  <c r="BG55" i="89"/>
  <c r="BF55" i="89"/>
  <c r="BD57" i="89"/>
  <c r="BC58" i="89"/>
  <c r="BC57" i="88"/>
  <c r="BD56" i="88"/>
  <c r="BF54" i="88"/>
  <c r="BI54" i="88"/>
  <c r="BH54" i="88"/>
  <c r="BG54" i="88"/>
  <c r="BH50" i="87"/>
  <c r="BG50" i="87"/>
  <c r="BI50" i="87"/>
  <c r="BF50" i="87"/>
  <c r="BD51" i="87"/>
  <c r="BC52" i="87"/>
  <c r="BH57" i="91" l="1"/>
  <c r="BG57" i="91"/>
  <c r="BF57" i="91"/>
  <c r="BI57" i="91"/>
  <c r="BC60" i="91"/>
  <c r="BD59" i="91"/>
  <c r="BG59" i="90"/>
  <c r="BF59" i="90"/>
  <c r="BI59" i="90"/>
  <c r="BH59" i="90"/>
  <c r="BD61" i="90"/>
  <c r="BC62" i="90"/>
  <c r="BC59" i="89"/>
  <c r="BD58" i="89"/>
  <c r="BG56" i="89"/>
  <c r="BF56" i="89"/>
  <c r="BI56" i="89"/>
  <c r="BH56" i="89"/>
  <c r="BC58" i="88"/>
  <c r="BD57" i="88"/>
  <c r="BH55" i="88"/>
  <c r="BG55" i="88"/>
  <c r="BF55" i="88"/>
  <c r="BI55" i="88"/>
  <c r="BC53" i="87"/>
  <c r="BD52" i="87"/>
  <c r="BF58" i="91" l="1"/>
  <c r="BI58" i="91"/>
  <c r="BH58" i="91"/>
  <c r="BG58" i="91"/>
  <c r="BC61" i="91"/>
  <c r="BD60" i="91"/>
  <c r="BC63" i="90"/>
  <c r="BD63" i="90" s="1"/>
  <c r="BD62" i="90"/>
  <c r="BH60" i="90"/>
  <c r="BG60" i="90"/>
  <c r="BF60" i="90"/>
  <c r="BI60" i="90"/>
  <c r="BI57" i="89"/>
  <c r="BH57" i="89"/>
  <c r="BG57" i="89"/>
  <c r="BF57" i="89"/>
  <c r="BC60" i="89"/>
  <c r="BD59" i="89"/>
  <c r="BF56" i="88"/>
  <c r="BI56" i="88"/>
  <c r="BH56" i="88"/>
  <c r="BG56" i="88"/>
  <c r="BD58" i="88"/>
  <c r="BC59" i="88"/>
  <c r="BG51" i="87"/>
  <c r="BF51" i="87"/>
  <c r="BI51" i="87"/>
  <c r="BH51" i="87"/>
  <c r="BD53" i="87"/>
  <c r="BC54" i="87"/>
  <c r="BG59" i="91" l="1"/>
  <c r="BF59" i="91"/>
  <c r="BI59" i="91"/>
  <c r="BH59" i="91"/>
  <c r="BD61" i="91"/>
  <c r="BC62" i="91"/>
  <c r="BI61" i="90"/>
  <c r="BH61" i="90"/>
  <c r="BG61" i="90"/>
  <c r="BF61" i="90"/>
  <c r="BG62" i="90"/>
  <c r="BF62" i="90"/>
  <c r="BI62" i="90"/>
  <c r="BH62" i="90"/>
  <c r="BG58" i="89"/>
  <c r="BF58" i="89"/>
  <c r="BI58" i="89"/>
  <c r="BH58" i="89"/>
  <c r="BD60" i="89"/>
  <c r="BC61" i="89"/>
  <c r="BC60" i="88"/>
  <c r="BD59" i="88"/>
  <c r="BH57" i="88"/>
  <c r="BG57" i="88"/>
  <c r="BF57" i="88"/>
  <c r="BI57" i="88"/>
  <c r="BC55" i="87"/>
  <c r="BD54" i="87"/>
  <c r="BF52" i="87"/>
  <c r="BI52" i="87"/>
  <c r="BH52" i="87"/>
  <c r="BG52" i="87"/>
  <c r="BC63" i="91" l="1"/>
  <c r="BD63" i="91" s="1"/>
  <c r="BD62" i="91"/>
  <c r="BH60" i="91"/>
  <c r="BG60" i="91"/>
  <c r="BF60" i="91"/>
  <c r="BI60" i="91"/>
  <c r="BH59" i="89"/>
  <c r="BG59" i="89"/>
  <c r="BF59" i="89"/>
  <c r="BI59" i="89"/>
  <c r="BC62" i="89"/>
  <c r="BD61" i="89"/>
  <c r="BF58" i="88"/>
  <c r="BI58" i="88"/>
  <c r="BH58" i="88"/>
  <c r="BG58" i="88"/>
  <c r="BC61" i="88"/>
  <c r="BD60" i="88"/>
  <c r="BH53" i="87"/>
  <c r="BG53" i="87"/>
  <c r="BI53" i="87"/>
  <c r="BF53" i="87"/>
  <c r="BC56" i="87"/>
  <c r="BD55" i="87"/>
  <c r="BI61" i="91" l="1"/>
  <c r="BH61" i="91"/>
  <c r="BG61" i="91"/>
  <c r="BF61" i="91"/>
  <c r="BG62" i="91"/>
  <c r="BF62" i="91"/>
  <c r="BI62" i="91"/>
  <c r="BH62" i="91"/>
  <c r="BF60" i="89"/>
  <c r="BI60" i="89"/>
  <c r="BH60" i="89"/>
  <c r="BG60" i="89"/>
  <c r="BC63" i="89"/>
  <c r="BD63" i="89" s="1"/>
  <c r="BD62" i="89"/>
  <c r="BG59" i="88"/>
  <c r="BF59" i="88"/>
  <c r="BI59" i="88"/>
  <c r="BH59" i="88"/>
  <c r="BD61" i="88"/>
  <c r="BC62" i="88"/>
  <c r="BF54" i="87"/>
  <c r="BI54" i="87"/>
  <c r="BH54" i="87"/>
  <c r="BG54" i="87"/>
  <c r="BC57" i="87"/>
  <c r="BD56" i="87"/>
  <c r="BG61" i="89" l="1"/>
  <c r="BF61" i="89"/>
  <c r="BI61" i="89"/>
  <c r="BH61" i="89"/>
  <c r="BI62" i="89"/>
  <c r="BH62" i="89"/>
  <c r="BG62" i="89"/>
  <c r="BF62" i="89"/>
  <c r="BC63" i="88"/>
  <c r="BD63" i="88" s="1"/>
  <c r="BD62" i="88"/>
  <c r="BH60" i="88"/>
  <c r="BG60" i="88"/>
  <c r="BF60" i="88"/>
  <c r="BI60" i="88"/>
  <c r="BH55" i="87"/>
  <c r="BG55" i="87"/>
  <c r="BI55" i="87"/>
  <c r="BF55" i="87"/>
  <c r="BD57" i="87"/>
  <c r="BC58" i="87"/>
  <c r="BI61" i="88" l="1"/>
  <c r="BH61" i="88"/>
  <c r="BG61" i="88"/>
  <c r="BF61" i="88"/>
  <c r="BG62" i="88"/>
  <c r="BF62" i="88"/>
  <c r="BI62" i="88"/>
  <c r="BH62" i="88"/>
  <c r="BD58" i="87"/>
  <c r="BC59" i="87"/>
  <c r="BF56" i="87"/>
  <c r="BI56" i="87"/>
  <c r="BH56" i="87"/>
  <c r="BG56" i="87"/>
  <c r="BC60" i="87" l="1"/>
  <c r="BD59" i="87"/>
  <c r="BH57" i="87"/>
  <c r="BG57" i="87"/>
  <c r="BI57" i="87"/>
  <c r="BF57" i="87"/>
  <c r="BF58" i="87" l="1"/>
  <c r="BI58" i="87"/>
  <c r="BG58" i="87"/>
  <c r="BH58" i="87"/>
  <c r="BC61" i="87"/>
  <c r="BD60" i="87"/>
  <c r="BG59" i="87" l="1"/>
  <c r="BF59" i="87"/>
  <c r="BH59" i="87"/>
  <c r="BI59" i="87"/>
  <c r="BC62" i="87"/>
  <c r="BD61" i="87"/>
  <c r="BH60" i="87" l="1"/>
  <c r="BG60" i="87"/>
  <c r="BF60" i="87"/>
  <c r="BI60" i="87"/>
  <c r="BD62" i="87"/>
  <c r="BC63" i="87"/>
  <c r="BD63" i="87" s="1"/>
  <c r="BH62" i="87" l="1"/>
  <c r="BG62" i="87"/>
  <c r="BF62" i="87"/>
  <c r="BI62" i="87"/>
  <c r="BI61" i="87"/>
  <c r="BH61" i="87"/>
  <c r="BG61" i="87"/>
  <c r="BF61" i="87"/>
  <c r="C68" i="85" l="1"/>
  <c r="B68" i="85" s="1"/>
  <c r="AH67" i="85"/>
  <c r="AG67" i="85"/>
  <c r="AF67" i="85"/>
  <c r="AH66" i="85"/>
  <c r="AG66" i="85"/>
  <c r="AF66" i="85"/>
  <c r="AH65" i="85"/>
  <c r="AG65" i="85"/>
  <c r="AF65" i="85"/>
  <c r="AH64" i="85"/>
  <c r="AG64" i="85"/>
  <c r="AF64" i="85"/>
  <c r="BI63" i="85"/>
  <c r="BH63" i="85"/>
  <c r="BG63" i="85"/>
  <c r="BF63" i="85"/>
  <c r="AV63" i="85"/>
  <c r="AH63" i="85"/>
  <c r="AG63" i="85"/>
  <c r="AF63" i="85"/>
  <c r="AV62" i="85"/>
  <c r="AH62" i="85"/>
  <c r="AG62" i="85"/>
  <c r="AF62" i="85"/>
  <c r="G62" i="85"/>
  <c r="AV61" i="85"/>
  <c r="AV60" i="85"/>
  <c r="AH60" i="85"/>
  <c r="AG60" i="85"/>
  <c r="AF60" i="85"/>
  <c r="AF61" i="85" s="1"/>
  <c r="G60" i="85"/>
  <c r="E60" i="85" s="1"/>
  <c r="AV59" i="85"/>
  <c r="AH59" i="85"/>
  <c r="AG59" i="85"/>
  <c r="AF59" i="85"/>
  <c r="G59" i="85"/>
  <c r="E59" i="85" s="1"/>
  <c r="AV58" i="85"/>
  <c r="AH58" i="85"/>
  <c r="AG58" i="85"/>
  <c r="AF58" i="85"/>
  <c r="G58" i="85"/>
  <c r="AV57" i="85"/>
  <c r="AH57" i="85"/>
  <c r="AG57" i="85"/>
  <c r="AF57" i="85"/>
  <c r="G57" i="85"/>
  <c r="AV56" i="85"/>
  <c r="AH56" i="85"/>
  <c r="AG56" i="85"/>
  <c r="AF56" i="85"/>
  <c r="G56" i="85"/>
  <c r="AV55" i="85"/>
  <c r="AH55" i="85"/>
  <c r="AG55" i="85"/>
  <c r="AF55" i="85"/>
  <c r="G55" i="85"/>
  <c r="AV54" i="85"/>
  <c r="AH54" i="85"/>
  <c r="AG54" i="85"/>
  <c r="AF54" i="85"/>
  <c r="G54" i="85"/>
  <c r="AV53" i="85"/>
  <c r="AH53" i="85"/>
  <c r="AG53" i="85"/>
  <c r="AF53" i="85"/>
  <c r="G53" i="85"/>
  <c r="AV52" i="85"/>
  <c r="AH52" i="85"/>
  <c r="AG52" i="85"/>
  <c r="AF52" i="85"/>
  <c r="AV51" i="85"/>
  <c r="AH51" i="85"/>
  <c r="AG51" i="85"/>
  <c r="AF51" i="85"/>
  <c r="AV50" i="85"/>
  <c r="AH50" i="85"/>
  <c r="AG50" i="85"/>
  <c r="AF50" i="85"/>
  <c r="AV49" i="85"/>
  <c r="AV48" i="85"/>
  <c r="AV47" i="85"/>
  <c r="AV46" i="85"/>
  <c r="AV45" i="85"/>
  <c r="AV44" i="85"/>
  <c r="AV43" i="85"/>
  <c r="AV42" i="85"/>
  <c r="AV41" i="85"/>
  <c r="AV40" i="85"/>
  <c r="AV39" i="85"/>
  <c r="AV38" i="85"/>
  <c r="AV37" i="85"/>
  <c r="AV36" i="85"/>
  <c r="AV35" i="85"/>
  <c r="AV34" i="85"/>
  <c r="AV33" i="85"/>
  <c r="AV32" i="85"/>
  <c r="AV31" i="85"/>
  <c r="AV30" i="85"/>
  <c r="AV29" i="85"/>
  <c r="AV28" i="85"/>
  <c r="AV27" i="85"/>
  <c r="AV26" i="85"/>
  <c r="AV25" i="85"/>
  <c r="AV24" i="85"/>
  <c r="AV23" i="85"/>
  <c r="AV22" i="85"/>
  <c r="AV21" i="85"/>
  <c r="AV20" i="85"/>
  <c r="AV19" i="85"/>
  <c r="AV18" i="85"/>
  <c r="AV17" i="85"/>
  <c r="AV16" i="85"/>
  <c r="L16" i="85" a="1"/>
  <c r="L16" i="85" s="1"/>
  <c r="AV15" i="85"/>
  <c r="AV14" i="85"/>
  <c r="AV13" i="85"/>
  <c r="L13" i="85"/>
  <c r="AV12" i="85"/>
  <c r="L12" i="85"/>
  <c r="AV11" i="85"/>
  <c r="L11" i="85"/>
  <c r="AV10" i="85"/>
  <c r="L10" i="85"/>
  <c r="AV9" i="85"/>
  <c r="L9" i="85"/>
  <c r="AV8" i="85"/>
  <c r="L8" i="85"/>
  <c r="BC7" i="85"/>
  <c r="AV7" i="85"/>
  <c r="AF7" i="85"/>
  <c r="AF8" i="85" s="1"/>
  <c r="AF9" i="85" s="1"/>
  <c r="AF10" i="85" s="1"/>
  <c r="AF11" i="85" s="1"/>
  <c r="AF12" i="85" s="1"/>
  <c r="AF13" i="85" s="1"/>
  <c r="AF14" i="85" s="1"/>
  <c r="AF15" i="85" s="1"/>
  <c r="AF16" i="85" s="1"/>
  <c r="AF17" i="85" s="1"/>
  <c r="AF18" i="85" s="1"/>
  <c r="AF19" i="85" s="1"/>
  <c r="AF20" i="85" s="1"/>
  <c r="AF21" i="85" s="1"/>
  <c r="AF22" i="85" s="1"/>
  <c r="AF23" i="85" s="1"/>
  <c r="AF24" i="85" s="1"/>
  <c r="AF25" i="85" s="1"/>
  <c r="AF26" i="85" s="1"/>
  <c r="AF27" i="85" s="1"/>
  <c r="AF28" i="85" s="1"/>
  <c r="AF29" i="85" s="1"/>
  <c r="AF30" i="85" s="1"/>
  <c r="AF31" i="85" s="1"/>
  <c r="AF32" i="85" s="1"/>
  <c r="AF33" i="85" s="1"/>
  <c r="AF34" i="85" s="1"/>
  <c r="AF35" i="85" s="1"/>
  <c r="AF36" i="85" s="1"/>
  <c r="AF37" i="85" s="1"/>
  <c r="AF38" i="85" s="1"/>
  <c r="AF39" i="85" s="1"/>
  <c r="AF40" i="85" s="1"/>
  <c r="AF41" i="85" s="1"/>
  <c r="AF42" i="85" s="1"/>
  <c r="AF43" i="85" s="1"/>
  <c r="AF44" i="85" s="1"/>
  <c r="AF45" i="85" s="1"/>
  <c r="AF46" i="85" s="1"/>
  <c r="AF47" i="85" s="1"/>
  <c r="AF48" i="85" s="1"/>
  <c r="AF49" i="85" s="1"/>
  <c r="AL4" i="85"/>
  <c r="AK4" i="85"/>
  <c r="AK2" i="85" s="1"/>
  <c r="AJ4" i="85"/>
  <c r="AJ2" i="85" s="1"/>
  <c r="G3" i="85"/>
  <c r="AL2" i="85"/>
  <c r="E2" i="85"/>
  <c r="E3" i="85" s="1"/>
  <c r="A1" i="85"/>
  <c r="AJ8" i="85"/>
  <c r="AJ18" i="85"/>
  <c r="G26" i="85"/>
  <c r="AJ11" i="85"/>
  <c r="AJ22" i="85"/>
  <c r="AJ14" i="85"/>
  <c r="AJ23" i="85"/>
  <c r="G30" i="85"/>
  <c r="E6" i="85"/>
  <c r="L14" i="85" l="1"/>
  <c r="M13" i="85" s="1"/>
  <c r="AW12" i="85"/>
  <c r="AX12" i="85" s="1"/>
  <c r="AW18" i="85"/>
  <c r="AX18" i="85" s="1"/>
  <c r="AW23" i="85"/>
  <c r="AX23" i="85" s="1"/>
  <c r="AW63" i="85"/>
  <c r="AX63" i="85" s="1"/>
  <c r="AW50" i="85"/>
  <c r="AX50" i="85" s="1"/>
  <c r="AW48" i="85"/>
  <c r="AX48" i="85" s="1"/>
  <c r="AW46" i="85"/>
  <c r="AW43" i="85"/>
  <c r="AX43" i="85" s="1"/>
  <c r="AW38" i="85"/>
  <c r="AX38" i="85" s="1"/>
  <c r="AW44" i="85"/>
  <c r="AX44" i="85" s="1"/>
  <c r="AW60" i="85"/>
  <c r="AX60" i="85" s="1"/>
  <c r="AW56" i="85"/>
  <c r="AX56" i="85" s="1"/>
  <c r="AW52" i="85"/>
  <c r="AW55" i="85"/>
  <c r="AX55" i="85" s="1"/>
  <c r="AW57" i="85"/>
  <c r="AX57" i="85" s="1"/>
  <c r="AW53" i="85"/>
  <c r="AX53" i="85" s="1"/>
  <c r="AW25" i="85"/>
  <c r="AX25" i="85" s="1"/>
  <c r="AW58" i="85"/>
  <c r="AX58" i="85" s="1"/>
  <c r="AW54" i="85"/>
  <c r="AX54" i="85" s="1"/>
  <c r="AW41" i="85"/>
  <c r="AX41" i="85" s="1"/>
  <c r="AW32" i="85"/>
  <c r="AX32" i="85" s="1"/>
  <c r="AW28" i="85"/>
  <c r="AX28" i="85" s="1"/>
  <c r="AW36" i="85"/>
  <c r="AX36" i="85" s="1"/>
  <c r="BC8" i="85"/>
  <c r="AW47" i="85"/>
  <c r="AX47" i="85" s="1"/>
  <c r="AW8" i="85"/>
  <c r="AX8" i="85" s="1"/>
  <c r="AW10" i="85"/>
  <c r="AX10" i="85" s="1"/>
  <c r="AW14" i="85"/>
  <c r="AX14" i="85" s="1"/>
  <c r="AW16" i="85"/>
  <c r="AX16" i="85" s="1"/>
  <c r="AW20" i="85"/>
  <c r="AX20" i="85" s="1"/>
  <c r="AW7" i="85"/>
  <c r="AX7" i="85" s="1"/>
  <c r="AW9" i="85"/>
  <c r="AX9" i="85" s="1"/>
  <c r="AW11" i="85"/>
  <c r="AX11" i="85" s="1"/>
  <c r="AW13" i="85"/>
  <c r="AX13" i="85" s="1"/>
  <c r="AW15" i="85"/>
  <c r="AX15" i="85" s="1"/>
  <c r="AW17" i="85"/>
  <c r="AX17" i="85" s="1"/>
  <c r="AW19" i="85"/>
  <c r="AX19" i="85" s="1"/>
  <c r="AW21" i="85"/>
  <c r="AX21" i="85" s="1"/>
  <c r="AW24" i="85"/>
  <c r="AX24" i="85" s="1"/>
  <c r="AW37" i="85"/>
  <c r="AX37" i="85" s="1"/>
  <c r="AW34" i="85"/>
  <c r="AX34" i="85" s="1"/>
  <c r="AW35" i="85"/>
  <c r="AX35" i="85" s="1"/>
  <c r="AW45" i="85"/>
  <c r="AX45" i="85" s="1"/>
  <c r="AW26" i="85"/>
  <c r="AX26" i="85" s="1"/>
  <c r="AW30" i="85"/>
  <c r="AX30" i="85" s="1"/>
  <c r="AW22" i="85"/>
  <c r="AX22" i="85" s="1"/>
  <c r="AW42" i="85"/>
  <c r="AX42" i="85" s="1"/>
  <c r="AW49" i="85"/>
  <c r="AX49" i="85" s="1"/>
  <c r="AW61" i="85"/>
  <c r="AX61" i="85" s="1"/>
  <c r="AW27" i="85"/>
  <c r="AX27" i="85" s="1"/>
  <c r="AW29" i="85"/>
  <c r="AX29" i="85" s="1"/>
  <c r="AW31" i="85"/>
  <c r="AX31" i="85" s="1"/>
  <c r="AW33" i="85"/>
  <c r="AX33" i="85" s="1"/>
  <c r="AW39" i="85"/>
  <c r="AX39" i="85" s="1"/>
  <c r="AW40" i="85"/>
  <c r="AX40" i="85" s="1"/>
  <c r="AW51" i="85"/>
  <c r="AX51" i="85" s="1"/>
  <c r="AW62" i="85"/>
  <c r="AX62" i="85" s="1"/>
  <c r="AX46" i="85"/>
  <c r="AX52" i="85"/>
  <c r="AW59" i="85"/>
  <c r="AX59" i="85" s="1"/>
  <c r="A1" i="84"/>
  <c r="AJ51" i="85"/>
  <c r="G40" i="85"/>
  <c r="G36" i="85"/>
  <c r="AJ27" i="85"/>
  <c r="AJ42" i="85"/>
  <c r="AK22" i="85"/>
  <c r="AJ31" i="85"/>
  <c r="AK11" i="85"/>
  <c r="AJ50" i="85"/>
  <c r="AJ21" i="85"/>
  <c r="AL14" i="85"/>
  <c r="AJ36" i="85"/>
  <c r="E30" i="85"/>
  <c r="AJ59" i="85"/>
  <c r="AJ55" i="85"/>
  <c r="AJ57" i="85"/>
  <c r="AJ17" i="85"/>
  <c r="G33" i="85"/>
  <c r="G7" i="85"/>
  <c r="AJ67" i="85"/>
  <c r="G48" i="85"/>
  <c r="AJ53" i="85"/>
  <c r="AJ29" i="85"/>
  <c r="AJ41" i="85"/>
  <c r="AL8" i="85"/>
  <c r="AK18" i="85"/>
  <c r="AJ45" i="85"/>
  <c r="G15" i="85"/>
  <c r="AJ52" i="85"/>
  <c r="G9" i="85"/>
  <c r="G18" i="85"/>
  <c r="G35" i="85"/>
  <c r="E26" i="85"/>
  <c r="AJ19" i="85"/>
  <c r="G22" i="85"/>
  <c r="AJ64" i="85"/>
  <c r="G44" i="85"/>
  <c r="G42" i="85"/>
  <c r="AJ35" i="85"/>
  <c r="AL11" i="85"/>
  <c r="AJ60" i="85"/>
  <c r="G24" i="85"/>
  <c r="AJ38" i="85"/>
  <c r="G31" i="85"/>
  <c r="AJ9" i="85"/>
  <c r="G11" i="85"/>
  <c r="G47" i="85"/>
  <c r="AJ43" i="85"/>
  <c r="G13" i="85"/>
  <c r="AJ32" i="85"/>
  <c r="G46" i="85"/>
  <c r="AJ46" i="85"/>
  <c r="AJ28" i="85"/>
  <c r="G20" i="85"/>
  <c r="AJ33" i="85"/>
  <c r="G61" i="85"/>
  <c r="AL23" i="85"/>
  <c r="G34" i="85"/>
  <c r="AJ66" i="85"/>
  <c r="G29" i="85"/>
  <c r="AJ40" i="85"/>
  <c r="AJ25" i="85"/>
  <c r="AL18" i="85"/>
  <c r="AJ56" i="85"/>
  <c r="AJ10" i="85"/>
  <c r="AJ13" i="85"/>
  <c r="G14" i="85"/>
  <c r="AJ37" i="85"/>
  <c r="AJ65" i="85"/>
  <c r="G8" i="85"/>
  <c r="AJ63" i="85"/>
  <c r="AJ48" i="85"/>
  <c r="G27" i="85"/>
  <c r="AJ20" i="85"/>
  <c r="G45" i="85"/>
  <c r="G10" i="85"/>
  <c r="G17" i="85"/>
  <c r="G32" i="85"/>
  <c r="AJ24" i="85"/>
  <c r="AJ61" i="85"/>
  <c r="AJ34" i="85"/>
  <c r="AJ26" i="85"/>
  <c r="G25" i="85"/>
  <c r="G16" i="85"/>
  <c r="AL22" i="85"/>
  <c r="AJ16" i="85"/>
  <c r="G19" i="85"/>
  <c r="AK14" i="85"/>
  <c r="AJ54" i="85"/>
  <c r="AJ47" i="85"/>
  <c r="AJ39" i="85"/>
  <c r="G39" i="85"/>
  <c r="AJ12" i="85"/>
  <c r="G21" i="85"/>
  <c r="G41" i="85"/>
  <c r="G23" i="85"/>
  <c r="G37" i="85"/>
  <c r="AK8" i="85"/>
  <c r="AJ7" i="85"/>
  <c r="AJ15" i="85"/>
  <c r="AJ62" i="85"/>
  <c r="G28" i="85"/>
  <c r="G43" i="85"/>
  <c r="G49" i="85"/>
  <c r="AJ44" i="85"/>
  <c r="AJ58" i="85"/>
  <c r="AK23" i="85"/>
  <c r="AJ49" i="85"/>
  <c r="G12" i="85"/>
  <c r="AJ30" i="85"/>
  <c r="G38" i="85"/>
  <c r="AK64" i="85" l="1"/>
  <c r="AM64" i="85" s="1"/>
  <c r="AL64" i="85"/>
  <c r="M10" i="85"/>
  <c r="AY22" i="85"/>
  <c r="M8" i="85"/>
  <c r="AG22" i="85"/>
  <c r="AH22" i="85"/>
  <c r="AM18" i="85"/>
  <c r="AM8" i="85"/>
  <c r="AM11" i="85"/>
  <c r="AK62" i="85"/>
  <c r="AM62" i="85" s="1"/>
  <c r="AL62" i="85"/>
  <c r="AH23" i="85"/>
  <c r="AG23" i="85"/>
  <c r="AL50" i="85"/>
  <c r="AK50" i="85"/>
  <c r="AM50" i="85" s="1"/>
  <c r="AL54" i="85"/>
  <c r="AK54" i="85"/>
  <c r="AM54" i="85" s="1"/>
  <c r="AL53" i="85"/>
  <c r="AK53" i="85"/>
  <c r="AM53" i="85" s="1"/>
  <c r="AL67" i="85"/>
  <c r="AK67" i="85"/>
  <c r="AM67" i="85" s="1"/>
  <c r="AL56" i="85"/>
  <c r="AK56" i="85"/>
  <c r="AM56" i="85" s="1"/>
  <c r="AG18" i="85"/>
  <c r="AH18" i="85"/>
  <c r="AH8" i="85"/>
  <c r="AG8" i="85"/>
  <c r="AH11" i="85"/>
  <c r="AG11" i="85"/>
  <c r="AL57" i="85"/>
  <c r="AK57" i="85"/>
  <c r="AM57" i="85" s="1"/>
  <c r="AL52" i="85"/>
  <c r="AK52" i="85"/>
  <c r="AM52" i="85" s="1"/>
  <c r="AL63" i="85"/>
  <c r="AK63" i="85"/>
  <c r="AM63" i="85" s="1"/>
  <c r="AM22" i="85"/>
  <c r="AG14" i="85"/>
  <c r="AH14" i="85"/>
  <c r="AK51" i="85"/>
  <c r="AM51" i="85" s="1"/>
  <c r="AL51" i="85"/>
  <c r="AL60" i="85"/>
  <c r="AK60" i="85"/>
  <c r="AM60" i="85" s="1"/>
  <c r="AL65" i="85"/>
  <c r="AK65" i="85"/>
  <c r="AM65" i="85" s="1"/>
  <c r="AK59" i="85"/>
  <c r="AM59" i="85" s="1"/>
  <c r="AL59" i="85"/>
  <c r="AL55" i="85"/>
  <c r="AK55" i="85"/>
  <c r="AM55" i="85" s="1"/>
  <c r="AK66" i="85"/>
  <c r="AM66" i="85" s="1"/>
  <c r="AL66" i="85"/>
  <c r="AL58" i="85"/>
  <c r="AK58" i="85"/>
  <c r="AM58" i="85" s="1"/>
  <c r="AM14" i="85"/>
  <c r="AM23" i="85"/>
  <c r="AY7" i="85"/>
  <c r="BD8" i="85" s="1"/>
  <c r="AY8" i="85"/>
  <c r="AY63" i="85"/>
  <c r="AY51" i="85"/>
  <c r="AY27" i="85"/>
  <c r="AY35" i="85"/>
  <c r="AY13" i="85"/>
  <c r="AY36" i="85"/>
  <c r="AY54" i="85"/>
  <c r="AY12" i="85"/>
  <c r="AY40" i="85"/>
  <c r="AY42" i="85"/>
  <c r="AY34" i="85"/>
  <c r="AY19" i="85"/>
  <c r="AY11" i="85"/>
  <c r="AY58" i="85"/>
  <c r="AY26" i="85"/>
  <c r="AY10" i="85"/>
  <c r="AY57" i="85"/>
  <c r="AY60" i="85"/>
  <c r="AY56" i="85"/>
  <c r="AY46" i="85"/>
  <c r="AY29" i="85"/>
  <c r="AY61" i="85"/>
  <c r="AY31" i="85"/>
  <c r="AY21" i="85"/>
  <c r="AY15" i="85"/>
  <c r="AY53" i="85"/>
  <c r="AY43" i="85"/>
  <c r="AY18" i="85"/>
  <c r="AY62" i="85"/>
  <c r="AY33" i="85"/>
  <c r="AY28" i="85"/>
  <c r="AY59" i="85"/>
  <c r="AY52" i="85"/>
  <c r="AY37" i="85"/>
  <c r="AY17" i="85"/>
  <c r="AY32" i="85"/>
  <c r="AY55" i="85"/>
  <c r="AY44" i="85"/>
  <c r="AY48" i="85"/>
  <c r="AY23" i="85"/>
  <c r="L5" i="85"/>
  <c r="M14" i="85"/>
  <c r="Y14" i="85"/>
  <c r="C77" i="85"/>
  <c r="M11" i="85"/>
  <c r="AY49" i="85"/>
  <c r="AY20" i="85"/>
  <c r="AY47" i="85"/>
  <c r="AY16" i="85"/>
  <c r="AY39" i="85"/>
  <c r="AY45" i="85"/>
  <c r="AY30" i="85"/>
  <c r="AY24" i="85"/>
  <c r="AY9" i="85"/>
  <c r="AY14" i="85"/>
  <c r="BC9" i="85"/>
  <c r="AY41" i="85"/>
  <c r="AY25" i="85"/>
  <c r="AY38" i="85"/>
  <c r="AY50" i="85"/>
  <c r="M12" i="85"/>
  <c r="M9" i="85"/>
  <c r="C68" i="84"/>
  <c r="B68" i="84" s="1"/>
  <c r="AH67" i="84"/>
  <c r="AG67" i="84"/>
  <c r="AF67" i="84"/>
  <c r="AH66" i="84"/>
  <c r="AG66" i="84"/>
  <c r="AF66" i="84"/>
  <c r="AH65" i="84"/>
  <c r="AG65" i="84"/>
  <c r="AF65" i="84"/>
  <c r="AH64" i="84"/>
  <c r="AG64" i="84"/>
  <c r="AF64" i="84"/>
  <c r="BI63" i="84"/>
  <c r="BH63" i="84"/>
  <c r="BG63" i="84"/>
  <c r="BF63" i="84"/>
  <c r="AV63" i="84"/>
  <c r="AH63" i="84"/>
  <c r="AG63" i="84"/>
  <c r="AF63" i="84"/>
  <c r="AV62" i="84"/>
  <c r="AH62" i="84"/>
  <c r="AG62" i="84"/>
  <c r="AF62" i="84"/>
  <c r="G62" i="84"/>
  <c r="AV61" i="84"/>
  <c r="AV60" i="84"/>
  <c r="AH60" i="84"/>
  <c r="AG60" i="84"/>
  <c r="AF60" i="84"/>
  <c r="AF61" i="84" s="1"/>
  <c r="G60" i="84"/>
  <c r="E60" i="84" s="1"/>
  <c r="AV59" i="84"/>
  <c r="AH59" i="84"/>
  <c r="AG59" i="84"/>
  <c r="AF59" i="84"/>
  <c r="G59" i="84"/>
  <c r="E59" i="84" s="1"/>
  <c r="AV58" i="84"/>
  <c r="AH58" i="84"/>
  <c r="AG58" i="84"/>
  <c r="AF58" i="84"/>
  <c r="G58" i="84"/>
  <c r="AV57" i="84"/>
  <c r="AH57" i="84"/>
  <c r="AG57" i="84"/>
  <c r="AF57" i="84"/>
  <c r="G57" i="84"/>
  <c r="AV56" i="84"/>
  <c r="AH56" i="84"/>
  <c r="AG56" i="84"/>
  <c r="AF56" i="84"/>
  <c r="G56" i="84"/>
  <c r="AV55" i="84"/>
  <c r="AH55" i="84"/>
  <c r="AG55" i="84"/>
  <c r="AF55" i="84"/>
  <c r="G55" i="84"/>
  <c r="AV54" i="84"/>
  <c r="AH54" i="84"/>
  <c r="AG54" i="84"/>
  <c r="AF54" i="84"/>
  <c r="G54" i="84"/>
  <c r="AV53" i="84"/>
  <c r="AH53" i="84"/>
  <c r="AG53" i="84"/>
  <c r="AF53" i="84"/>
  <c r="G53" i="84"/>
  <c r="AV52" i="84"/>
  <c r="AH52" i="84"/>
  <c r="AG52" i="84"/>
  <c r="AF52" i="84"/>
  <c r="AV51" i="84"/>
  <c r="AH51" i="84"/>
  <c r="AG51" i="84"/>
  <c r="AF51" i="84"/>
  <c r="AV50" i="84"/>
  <c r="AV49" i="84"/>
  <c r="AV48" i="84"/>
  <c r="AV47" i="84"/>
  <c r="AV46" i="84"/>
  <c r="AV45" i="84"/>
  <c r="AV44" i="84"/>
  <c r="AV43" i="84"/>
  <c r="AV42" i="84"/>
  <c r="AV41" i="84"/>
  <c r="AV40" i="84"/>
  <c r="AV39" i="84"/>
  <c r="AV38" i="84"/>
  <c r="AV37" i="84"/>
  <c r="AV36" i="84"/>
  <c r="AV35" i="84"/>
  <c r="AV34" i="84"/>
  <c r="AV33" i="84"/>
  <c r="AV32" i="84"/>
  <c r="AV31" i="84"/>
  <c r="AV30" i="84"/>
  <c r="AV29" i="84"/>
  <c r="AV28" i="84"/>
  <c r="AV27" i="84"/>
  <c r="AV26" i="84"/>
  <c r="AV25" i="84"/>
  <c r="AV24" i="84"/>
  <c r="AV23" i="84"/>
  <c r="AV22" i="84"/>
  <c r="AV21" i="84"/>
  <c r="AV20" i="84"/>
  <c r="AV19" i="84"/>
  <c r="AV18" i="84"/>
  <c r="AV17" i="84"/>
  <c r="AV16" i="84"/>
  <c r="L16" i="84" a="1"/>
  <c r="L16" i="84" s="1"/>
  <c r="AV15" i="84"/>
  <c r="AV14" i="84"/>
  <c r="AV13" i="84"/>
  <c r="L13" i="84"/>
  <c r="AV12" i="84"/>
  <c r="L12" i="84"/>
  <c r="AV11" i="84"/>
  <c r="L11" i="84"/>
  <c r="AV10" i="84"/>
  <c r="L10" i="84"/>
  <c r="AV9" i="84"/>
  <c r="L9" i="84"/>
  <c r="AV8" i="84"/>
  <c r="L8" i="84"/>
  <c r="BC7" i="84"/>
  <c r="BC8" i="84" s="1"/>
  <c r="AV7" i="84"/>
  <c r="AF7" i="84"/>
  <c r="AF8" i="84" s="1"/>
  <c r="AF9" i="84" s="1"/>
  <c r="AF10" i="84" s="1"/>
  <c r="AF11" i="84" s="1"/>
  <c r="AF12" i="84" s="1"/>
  <c r="AF13" i="84" s="1"/>
  <c r="AF14" i="84" s="1"/>
  <c r="AF15" i="84" s="1"/>
  <c r="AF16" i="84" s="1"/>
  <c r="AF17" i="84" s="1"/>
  <c r="AF18" i="84" s="1"/>
  <c r="AF19" i="84" s="1"/>
  <c r="AF20" i="84" s="1"/>
  <c r="AF21" i="84" s="1"/>
  <c r="AF22" i="84" s="1"/>
  <c r="AF23" i="84" s="1"/>
  <c r="AF24" i="84" s="1"/>
  <c r="AF25" i="84" s="1"/>
  <c r="AF26" i="84" s="1"/>
  <c r="AF27" i="84" s="1"/>
  <c r="AF28" i="84" s="1"/>
  <c r="AF29" i="84" s="1"/>
  <c r="AF30" i="84" s="1"/>
  <c r="AF31" i="84" s="1"/>
  <c r="AF32" i="84" s="1"/>
  <c r="AF33" i="84" s="1"/>
  <c r="AF34" i="84" s="1"/>
  <c r="AF35" i="84" s="1"/>
  <c r="AF36" i="84" s="1"/>
  <c r="AF37" i="84" s="1"/>
  <c r="AF38" i="84" s="1"/>
  <c r="AF39" i="84" s="1"/>
  <c r="AF40" i="84" s="1"/>
  <c r="AF41" i="84" s="1"/>
  <c r="AF42" i="84" s="1"/>
  <c r="AF43" i="84" s="1"/>
  <c r="AF44" i="84" s="1"/>
  <c r="AF45" i="84" s="1"/>
  <c r="AF46" i="84" s="1"/>
  <c r="AF47" i="84" s="1"/>
  <c r="AF48" i="84" s="1"/>
  <c r="AF49" i="84" s="1"/>
  <c r="AF50" i="84" s="1"/>
  <c r="AL4" i="84"/>
  <c r="AK4" i="84"/>
  <c r="AK2" i="84" s="1"/>
  <c r="AJ4" i="84"/>
  <c r="AJ2" i="84" s="1"/>
  <c r="G3" i="84"/>
  <c r="AL2" i="84"/>
  <c r="E2" i="84"/>
  <c r="E3" i="84" s="1"/>
  <c r="AK38" i="85"/>
  <c r="E61" i="85"/>
  <c r="AK36" i="85"/>
  <c r="AK40" i="85"/>
  <c r="AK13" i="85"/>
  <c r="E39" i="85"/>
  <c r="AK17" i="85"/>
  <c r="AK31" i="85"/>
  <c r="AK45" i="85"/>
  <c r="AL21" i="85"/>
  <c r="E16" i="85"/>
  <c r="E23" i="85"/>
  <c r="AK26" i="85"/>
  <c r="AK30" i="85"/>
  <c r="E42" i="85"/>
  <c r="AL34" i="85"/>
  <c r="AK46" i="85"/>
  <c r="E44" i="85"/>
  <c r="AK29" i="85"/>
  <c r="E14" i="85"/>
  <c r="AK9" i="85"/>
  <c r="AK20" i="85"/>
  <c r="AK61" i="85"/>
  <c r="E35" i="85"/>
  <c r="E13" i="85"/>
  <c r="E38" i="85"/>
  <c r="E48" i="85"/>
  <c r="AL12" i="85"/>
  <c r="E40" i="85"/>
  <c r="E17" i="85"/>
  <c r="AL15" i="85"/>
  <c r="AL36" i="85"/>
  <c r="E45" i="85"/>
  <c r="AK37" i="85"/>
  <c r="AL7" i="85"/>
  <c r="AL20" i="85"/>
  <c r="AL43" i="85"/>
  <c r="AL13" i="85"/>
  <c r="E8" i="85"/>
  <c r="AL29" i="85"/>
  <c r="E15" i="85"/>
  <c r="E41" i="85"/>
  <c r="E21" i="85"/>
  <c r="AK47" i="85"/>
  <c r="AL49" i="85"/>
  <c r="AL47" i="85"/>
  <c r="AK10" i="85"/>
  <c r="E20" i="85"/>
  <c r="AK16" i="85"/>
  <c r="AK34" i="85"/>
  <c r="AK41" i="85"/>
  <c r="E28" i="85"/>
  <c r="AL9" i="85"/>
  <c r="E43" i="85"/>
  <c r="E25" i="85"/>
  <c r="AK21" i="85"/>
  <c r="E9" i="85"/>
  <c r="AL26" i="85"/>
  <c r="E31" i="85"/>
  <c r="AK27" i="85"/>
  <c r="AL44" i="85"/>
  <c r="E10" i="85"/>
  <c r="E27" i="85"/>
  <c r="AL39" i="85"/>
  <c r="AL32" i="85"/>
  <c r="AL40" i="85"/>
  <c r="AK43" i="85"/>
  <c r="AL38" i="85"/>
  <c r="E37" i="85"/>
  <c r="AK49" i="85"/>
  <c r="AL10" i="85"/>
  <c r="E22" i="85"/>
  <c r="AK32" i="85"/>
  <c r="AK44" i="85"/>
  <c r="AK35" i="85"/>
  <c r="AL31" i="85"/>
  <c r="AL33" i="85"/>
  <c r="E32" i="85"/>
  <c r="AK12" i="85"/>
  <c r="AK19" i="85"/>
  <c r="AK24" i="85"/>
  <c r="AL41" i="85"/>
  <c r="E19" i="85"/>
  <c r="AK48" i="85"/>
  <c r="AK25" i="85"/>
  <c r="AK28" i="85"/>
  <c r="E46" i="85"/>
  <c r="E33" i="85"/>
  <c r="AK15" i="85"/>
  <c r="AL16" i="85"/>
  <c r="E47" i="85"/>
  <c r="E49" i="85"/>
  <c r="AL19" i="85"/>
  <c r="AL46" i="85"/>
  <c r="AK7" i="85"/>
  <c r="AL45" i="85"/>
  <c r="E6" i="84"/>
  <c r="AL61" i="85"/>
  <c r="E11" i="85"/>
  <c r="E36" i="85"/>
  <c r="AL37" i="85"/>
  <c r="AL24" i="85"/>
  <c r="E18" i="85"/>
  <c r="E24" i="85"/>
  <c r="AJ9" i="84"/>
  <c r="AK39" i="85"/>
  <c r="AL17" i="85"/>
  <c r="AK42" i="85"/>
  <c r="E12" i="85"/>
  <c r="AL25" i="85"/>
  <c r="E34" i="85"/>
  <c r="AL27" i="85"/>
  <c r="E7" i="85"/>
  <c r="AL42" i="85"/>
  <c r="AL28" i="85"/>
  <c r="AK33" i="85"/>
  <c r="AL35" i="85"/>
  <c r="AL30" i="85"/>
  <c r="AL48" i="85"/>
  <c r="E29" i="85"/>
  <c r="AG9" i="85" l="1"/>
  <c r="AH9" i="85"/>
  <c r="AM7" i="85"/>
  <c r="AM31" i="85"/>
  <c r="AH12" i="85"/>
  <c r="AG12" i="85"/>
  <c r="AM9" i="85"/>
  <c r="AG7" i="85"/>
  <c r="AH7" i="85"/>
  <c r="AM27" i="85"/>
  <c r="AM15" i="85"/>
  <c r="AH13" i="85"/>
  <c r="AG13" i="85"/>
  <c r="AG19" i="85"/>
  <c r="AH19" i="85"/>
  <c r="AH27" i="85"/>
  <c r="AG27" i="85"/>
  <c r="AM10" i="85"/>
  <c r="AG15" i="85"/>
  <c r="AH15" i="85"/>
  <c r="AM13" i="85"/>
  <c r="AM19" i="85"/>
  <c r="AG31" i="85"/>
  <c r="AH31" i="85"/>
  <c r="AM12" i="85"/>
  <c r="AH10" i="85"/>
  <c r="AG10" i="85"/>
  <c r="AG39" i="85"/>
  <c r="AH39" i="85"/>
  <c r="O10" i="85"/>
  <c r="U13" i="85"/>
  <c r="V13" i="85" s="1"/>
  <c r="O11" i="85"/>
  <c r="R12" i="85"/>
  <c r="R13" i="85"/>
  <c r="S13" i="85" s="1"/>
  <c r="O13" i="85"/>
  <c r="U11" i="85"/>
  <c r="V11" i="85" s="1"/>
  <c r="O8" i="85"/>
  <c r="R8" i="85"/>
  <c r="O9" i="85"/>
  <c r="U12" i="85"/>
  <c r="V12" i="85" s="1"/>
  <c r="U10" i="85"/>
  <c r="V10" i="85" s="1"/>
  <c r="R10" i="85"/>
  <c r="R11" i="85"/>
  <c r="O16" i="85" a="1"/>
  <c r="O16" i="85" s="1"/>
  <c r="U8" i="85"/>
  <c r="O12" i="85"/>
  <c r="U9" i="85"/>
  <c r="V9" i="85" s="1"/>
  <c r="R16" i="85" a="1"/>
  <c r="R16" i="85" s="1"/>
  <c r="R9" i="85"/>
  <c r="U16" i="85" a="1"/>
  <c r="U16" i="85" s="1"/>
  <c r="AG38" i="85"/>
  <c r="AH38" i="85"/>
  <c r="AG46" i="85"/>
  <c r="AH46" i="85"/>
  <c r="AM35" i="85"/>
  <c r="AM61" i="85"/>
  <c r="AM47" i="85"/>
  <c r="AM29" i="85"/>
  <c r="AM40" i="85"/>
  <c r="AM37" i="85"/>
  <c r="AH20" i="85"/>
  <c r="AG20" i="85"/>
  <c r="AM48" i="85"/>
  <c r="AG17" i="85"/>
  <c r="AH17" i="85"/>
  <c r="AH61" i="85"/>
  <c r="AG61" i="85"/>
  <c r="AG29" i="85"/>
  <c r="AH29" i="85"/>
  <c r="AM43" i="85"/>
  <c r="AH25" i="85"/>
  <c r="AG25" i="85"/>
  <c r="AM24" i="85"/>
  <c r="AM42" i="85"/>
  <c r="AM44" i="85"/>
  <c r="AH49" i="85"/>
  <c r="AG49" i="85"/>
  <c r="AG33" i="85"/>
  <c r="AH33" i="85"/>
  <c r="AM25" i="85"/>
  <c r="AH24" i="85"/>
  <c r="AG24" i="85"/>
  <c r="AM38" i="85"/>
  <c r="AG45" i="85"/>
  <c r="AH45" i="85"/>
  <c r="AM34" i="85"/>
  <c r="AM41" i="85"/>
  <c r="AM32" i="85"/>
  <c r="AG21" i="85"/>
  <c r="AH21" i="85"/>
  <c r="AH40" i="85"/>
  <c r="AG40" i="85"/>
  <c r="AM26" i="85"/>
  <c r="AH37" i="85"/>
  <c r="AG37" i="85"/>
  <c r="AG48" i="85"/>
  <c r="AH48" i="85"/>
  <c r="AM17" i="85"/>
  <c r="AH43" i="85"/>
  <c r="AG43" i="85"/>
  <c r="AM39" i="85"/>
  <c r="AG36" i="85"/>
  <c r="AH36" i="85"/>
  <c r="AH16" i="85"/>
  <c r="AG16" i="85"/>
  <c r="AG30" i="85"/>
  <c r="AH30" i="85"/>
  <c r="AH28" i="85"/>
  <c r="AG28" i="85"/>
  <c r="AM46" i="85"/>
  <c r="AH35" i="85"/>
  <c r="AG35" i="85"/>
  <c r="AH47" i="85"/>
  <c r="AG47" i="85"/>
  <c r="AM20" i="85"/>
  <c r="AG42" i="85"/>
  <c r="AH42" i="85"/>
  <c r="AH44" i="85"/>
  <c r="AG44" i="85"/>
  <c r="AM49" i="85"/>
  <c r="AM33" i="85"/>
  <c r="AM36" i="85"/>
  <c r="AM16" i="85"/>
  <c r="AM30" i="85"/>
  <c r="AM28" i="85"/>
  <c r="AM45" i="85"/>
  <c r="AG34" i="85"/>
  <c r="AH34" i="85"/>
  <c r="AH41" i="85"/>
  <c r="AG41" i="85"/>
  <c r="AH32" i="85"/>
  <c r="AG32" i="85"/>
  <c r="AM21" i="85"/>
  <c r="AG26" i="85"/>
  <c r="AH26" i="85"/>
  <c r="BG8" i="85"/>
  <c r="BF8" i="85"/>
  <c r="BI8" i="85"/>
  <c r="BH8" i="85"/>
  <c r="BD7" i="85"/>
  <c r="BC10" i="85"/>
  <c r="BD9" i="85"/>
  <c r="AW11" i="84"/>
  <c r="AW13" i="84"/>
  <c r="AX13" i="84" s="1"/>
  <c r="AW9" i="84"/>
  <c r="AX9" i="84" s="1"/>
  <c r="AW10" i="84"/>
  <c r="AX10" i="84" s="1"/>
  <c r="AW12" i="84"/>
  <c r="AW51" i="84"/>
  <c r="AX51" i="84" s="1"/>
  <c r="AW52" i="84"/>
  <c r="AX52" i="84" s="1"/>
  <c r="AW49" i="84"/>
  <c r="AW58" i="84"/>
  <c r="AX58" i="84" s="1"/>
  <c r="AW44" i="84"/>
  <c r="AX44" i="84" s="1"/>
  <c r="AW63" i="84"/>
  <c r="AW56" i="84"/>
  <c r="AX56" i="84" s="1"/>
  <c r="AW46" i="84"/>
  <c r="AX46" i="84" s="1"/>
  <c r="AW54" i="84"/>
  <c r="AX54" i="84" s="1"/>
  <c r="AW38" i="84"/>
  <c r="AX38" i="84" s="1"/>
  <c r="AW25" i="84"/>
  <c r="AX25" i="84" s="1"/>
  <c r="AW14" i="84"/>
  <c r="AX14" i="84" s="1"/>
  <c r="AW7" i="84"/>
  <c r="AX7" i="84" s="1"/>
  <c r="AW42" i="84"/>
  <c r="AX42" i="84" s="1"/>
  <c r="AW29" i="84"/>
  <c r="AX29" i="84" s="1"/>
  <c r="AW21" i="84"/>
  <c r="AX21" i="84" s="1"/>
  <c r="AW17" i="84"/>
  <c r="AX17" i="84" s="1"/>
  <c r="AW34" i="84"/>
  <c r="AX34" i="84" s="1"/>
  <c r="L14" i="84"/>
  <c r="C77" i="84" s="1"/>
  <c r="AW8" i="84"/>
  <c r="AX8" i="84" s="1"/>
  <c r="BC9" i="84"/>
  <c r="AX11" i="84"/>
  <c r="AX12" i="84"/>
  <c r="AW18" i="84"/>
  <c r="AX18" i="84" s="1"/>
  <c r="AW26" i="84"/>
  <c r="AX26" i="84" s="1"/>
  <c r="AW15" i="84"/>
  <c r="AX15" i="84" s="1"/>
  <c r="AW24" i="84"/>
  <c r="AX24" i="84" s="1"/>
  <c r="AW22" i="84"/>
  <c r="AX22" i="84" s="1"/>
  <c r="AW30" i="84"/>
  <c r="AX30" i="84" s="1"/>
  <c r="AW37" i="84"/>
  <c r="AX37" i="84" s="1"/>
  <c r="AW16" i="84"/>
  <c r="AX16" i="84" s="1"/>
  <c r="AW20" i="84"/>
  <c r="AX20" i="84" s="1"/>
  <c r="AW28" i="84"/>
  <c r="AX28" i="84" s="1"/>
  <c r="AW35" i="84"/>
  <c r="AX35" i="84" s="1"/>
  <c r="AW19" i="84"/>
  <c r="AX19" i="84" s="1"/>
  <c r="AW23" i="84"/>
  <c r="AX23" i="84" s="1"/>
  <c r="AW27" i="84"/>
  <c r="AX27" i="84" s="1"/>
  <c r="AW33" i="84"/>
  <c r="AX33" i="84" s="1"/>
  <c r="AW41" i="84"/>
  <c r="AX41" i="84" s="1"/>
  <c r="AW47" i="84"/>
  <c r="AX47" i="84" s="1"/>
  <c r="AX63" i="84"/>
  <c r="AW31" i="84"/>
  <c r="AX31" i="84" s="1"/>
  <c r="AW39" i="84"/>
  <c r="AX39" i="84" s="1"/>
  <c r="AW48" i="84"/>
  <c r="AX48" i="84" s="1"/>
  <c r="AW61" i="84"/>
  <c r="AX61" i="84" s="1"/>
  <c r="AW62" i="84"/>
  <c r="AX62" i="84" s="1"/>
  <c r="AW32" i="84"/>
  <c r="AX32" i="84" s="1"/>
  <c r="AW36" i="84"/>
  <c r="AX36" i="84" s="1"/>
  <c r="AW40" i="84"/>
  <c r="AX40" i="84" s="1"/>
  <c r="AX49" i="84"/>
  <c r="AW43" i="84"/>
  <c r="AX43" i="84" s="1"/>
  <c r="AW45" i="84"/>
  <c r="AX45" i="84" s="1"/>
  <c r="AW53" i="84"/>
  <c r="AX53" i="84" s="1"/>
  <c r="AW59" i="84"/>
  <c r="AX59" i="84" s="1"/>
  <c r="AW50" i="84"/>
  <c r="AX50" i="84" s="1"/>
  <c r="AW55" i="84"/>
  <c r="AX55" i="84" s="1"/>
  <c r="AW57" i="84"/>
  <c r="AX57" i="84" s="1"/>
  <c r="AW60" i="84"/>
  <c r="AX60" i="84" s="1"/>
  <c r="BI63" i="83"/>
  <c r="BH63" i="83"/>
  <c r="BG63" i="83"/>
  <c r="BF63" i="83"/>
  <c r="AV63" i="83"/>
  <c r="G7" i="84"/>
  <c r="G26" i="84"/>
  <c r="AJ11" i="84"/>
  <c r="G38" i="84"/>
  <c r="AJ32" i="84"/>
  <c r="AJ23" i="84"/>
  <c r="G46" i="84"/>
  <c r="G18" i="84"/>
  <c r="G36" i="84"/>
  <c r="G28" i="84"/>
  <c r="G22" i="84"/>
  <c r="AJ42" i="84"/>
  <c r="AJ10" i="84"/>
  <c r="G40" i="84"/>
  <c r="G29" i="84"/>
  <c r="G11" i="84"/>
  <c r="AJ55" i="84"/>
  <c r="G32" i="84"/>
  <c r="AJ44" i="84"/>
  <c r="G31" i="84"/>
  <c r="AJ63" i="84"/>
  <c r="G19" i="84"/>
  <c r="AJ15" i="84"/>
  <c r="AJ19" i="84"/>
  <c r="G13" i="84"/>
  <c r="AJ7" i="84"/>
  <c r="AJ61" i="84"/>
  <c r="AJ17" i="84"/>
  <c r="G17" i="84"/>
  <c r="AJ27" i="84"/>
  <c r="AJ58" i="84"/>
  <c r="AJ12" i="84"/>
  <c r="G14" i="84"/>
  <c r="AL9" i="84"/>
  <c r="G8" i="84"/>
  <c r="AJ64" i="84"/>
  <c r="G10" i="84"/>
  <c r="AJ25" i="84"/>
  <c r="AJ38" i="84"/>
  <c r="G34" i="84"/>
  <c r="G12" i="84"/>
  <c r="AJ57" i="84"/>
  <c r="G48" i="84"/>
  <c r="AJ52" i="84"/>
  <c r="G16" i="84"/>
  <c r="G61" i="84"/>
  <c r="AJ40" i="84"/>
  <c r="AK9" i="84"/>
  <c r="AJ30" i="84"/>
  <c r="G25" i="84"/>
  <c r="AJ50" i="84"/>
  <c r="AJ54" i="84"/>
  <c r="AJ62" i="84"/>
  <c r="AJ28" i="84"/>
  <c r="AJ65" i="84"/>
  <c r="AJ46" i="84"/>
  <c r="G23" i="84"/>
  <c r="AJ49" i="84"/>
  <c r="G35" i="84"/>
  <c r="AJ18" i="84"/>
  <c r="G27" i="84"/>
  <c r="AJ13" i="84"/>
  <c r="AJ33" i="84"/>
  <c r="G21" i="84"/>
  <c r="AJ48" i="84"/>
  <c r="AJ26" i="84"/>
  <c r="G20" i="84"/>
  <c r="AJ31" i="84"/>
  <c r="G47" i="84"/>
  <c r="G24" i="84"/>
  <c r="AJ43" i="84"/>
  <c r="AJ59" i="84"/>
  <c r="AJ37" i="84"/>
  <c r="G9" i="84"/>
  <c r="AJ14" i="84"/>
  <c r="AJ53" i="84"/>
  <c r="AJ66" i="84"/>
  <c r="AJ41" i="84"/>
  <c r="AJ16" i="84"/>
  <c r="AJ29" i="84"/>
  <c r="G45" i="84"/>
  <c r="G15" i="84"/>
  <c r="AJ39" i="84"/>
  <c r="AJ35" i="84"/>
  <c r="AJ36" i="84"/>
  <c r="G39" i="84"/>
  <c r="G42" i="84"/>
  <c r="AJ56" i="84"/>
  <c r="AJ47" i="84"/>
  <c r="AJ24" i="84"/>
  <c r="G33" i="84"/>
  <c r="G44" i="84"/>
  <c r="AJ8" i="84"/>
  <c r="AJ21" i="84"/>
  <c r="AJ20" i="84"/>
  <c r="G49" i="84"/>
  <c r="AJ51" i="84"/>
  <c r="AJ45" i="84"/>
  <c r="G41" i="84"/>
  <c r="G30" i="84"/>
  <c r="AJ34" i="84"/>
  <c r="AJ60" i="84"/>
  <c r="G43" i="84"/>
  <c r="G37" i="84"/>
  <c r="AJ67" i="84"/>
  <c r="AJ22" i="84"/>
  <c r="M13" i="84" l="1"/>
  <c r="M11" i="84"/>
  <c r="Y14" i="84"/>
  <c r="R14" i="85"/>
  <c r="S8" i="85" s="1"/>
  <c r="AA10" i="85"/>
  <c r="AA9" i="85"/>
  <c r="AA13" i="85"/>
  <c r="BG9" i="85"/>
  <c r="BF9" i="85"/>
  <c r="BI9" i="85"/>
  <c r="BH9" i="85"/>
  <c r="AA12" i="85"/>
  <c r="BD10" i="85"/>
  <c r="BC11" i="85"/>
  <c r="V8" i="85"/>
  <c r="U14" i="85"/>
  <c r="O14" i="85"/>
  <c r="P13" i="85" s="1"/>
  <c r="AA8" i="85"/>
  <c r="BG7" i="85"/>
  <c r="BF7" i="85"/>
  <c r="BI7" i="85"/>
  <c r="BH7" i="85"/>
  <c r="AA11" i="85"/>
  <c r="AY60" i="84"/>
  <c r="AY36" i="84"/>
  <c r="AY23" i="84"/>
  <c r="AL55" i="84"/>
  <c r="AK55" i="84"/>
  <c r="AM55" i="84" s="1"/>
  <c r="AK66" i="84"/>
  <c r="AM66" i="84" s="1"/>
  <c r="AL66" i="84"/>
  <c r="AL56" i="84"/>
  <c r="AK56" i="84"/>
  <c r="AM56" i="84" s="1"/>
  <c r="AL64" i="84"/>
  <c r="AK64" i="84"/>
  <c r="AM64" i="84" s="1"/>
  <c r="AL57" i="84"/>
  <c r="AK57" i="84"/>
  <c r="AM57" i="84" s="1"/>
  <c r="AK51" i="84"/>
  <c r="AM51" i="84" s="1"/>
  <c r="AL51" i="84"/>
  <c r="AL58" i="84"/>
  <c r="AK58" i="84"/>
  <c r="AM58" i="84" s="1"/>
  <c r="AL60" i="84"/>
  <c r="AK60" i="84"/>
  <c r="AM60" i="84" s="1"/>
  <c r="AK59" i="84"/>
  <c r="AM59" i="84" s="1"/>
  <c r="AL59" i="84"/>
  <c r="AL52" i="84"/>
  <c r="AK52" i="84"/>
  <c r="AM52" i="84" s="1"/>
  <c r="AL63" i="84"/>
  <c r="AK63" i="84"/>
  <c r="AM63" i="84" s="1"/>
  <c r="AH9" i="84"/>
  <c r="AG9" i="84"/>
  <c r="AL53" i="84"/>
  <c r="AK53" i="84"/>
  <c r="AM53" i="84" s="1"/>
  <c r="AL67" i="84"/>
  <c r="AK67" i="84"/>
  <c r="AM67" i="84" s="1"/>
  <c r="AK62" i="84"/>
  <c r="AM62" i="84" s="1"/>
  <c r="AL62" i="84"/>
  <c r="AL54" i="84"/>
  <c r="AK54" i="84"/>
  <c r="AM54" i="84" s="1"/>
  <c r="AL65" i="84"/>
  <c r="AK65" i="84"/>
  <c r="AM65" i="84" s="1"/>
  <c r="AM9" i="84"/>
  <c r="AY41" i="84"/>
  <c r="AY19" i="84"/>
  <c r="AY55" i="84"/>
  <c r="AY37" i="84"/>
  <c r="AY24" i="84"/>
  <c r="AY56" i="84"/>
  <c r="AY10" i="84"/>
  <c r="AY33" i="84"/>
  <c r="AY50" i="84"/>
  <c r="AY45" i="84"/>
  <c r="AY40" i="84"/>
  <c r="AY61" i="84"/>
  <c r="AY27" i="84"/>
  <c r="AY8" i="84"/>
  <c r="AY13" i="84"/>
  <c r="AY9" i="84"/>
  <c r="AY59" i="84"/>
  <c r="AY39" i="84"/>
  <c r="AY32" i="84"/>
  <c r="AY20" i="84"/>
  <c r="AY16" i="84"/>
  <c r="AY18" i="84"/>
  <c r="AY29" i="84"/>
  <c r="AY25" i="84"/>
  <c r="AY54" i="84"/>
  <c r="AY52" i="84"/>
  <c r="AY44" i="84"/>
  <c r="AY47" i="84"/>
  <c r="AY12" i="84"/>
  <c r="M14" i="84"/>
  <c r="L5" i="84"/>
  <c r="AY34" i="84"/>
  <c r="M12" i="84"/>
  <c r="AY17" i="84"/>
  <c r="AY7" i="84"/>
  <c r="AY51" i="84"/>
  <c r="M10" i="84"/>
  <c r="AY43" i="84"/>
  <c r="AY48" i="84"/>
  <c r="AY30" i="84"/>
  <c r="AY15" i="84"/>
  <c r="AY53" i="84"/>
  <c r="AY49" i="84"/>
  <c r="AY57" i="84"/>
  <c r="AY31" i="84"/>
  <c r="AY38" i="84"/>
  <c r="AY28" i="84"/>
  <c r="AY22" i="84"/>
  <c r="AY26" i="84"/>
  <c r="AY11" i="84"/>
  <c r="BC10" i="84"/>
  <c r="AY62" i="84"/>
  <c r="AY42" i="84"/>
  <c r="AY63" i="84"/>
  <c r="AY35" i="84"/>
  <c r="M8" i="84"/>
  <c r="AY21" i="84"/>
  <c r="AY14" i="84"/>
  <c r="AY46" i="84"/>
  <c r="AY58" i="84"/>
  <c r="M9" i="84"/>
  <c r="AV31" i="83"/>
  <c r="AV32" i="83"/>
  <c r="AV33" i="83"/>
  <c r="AV34" i="83"/>
  <c r="AV35" i="83"/>
  <c r="AV36" i="83"/>
  <c r="AV37" i="83"/>
  <c r="AV38" i="83"/>
  <c r="AV39" i="83"/>
  <c r="AV40" i="83"/>
  <c r="AV41" i="83"/>
  <c r="AV42" i="83"/>
  <c r="AV43" i="83"/>
  <c r="AV44" i="83"/>
  <c r="AV45" i="83"/>
  <c r="AV46" i="83"/>
  <c r="AV47" i="83"/>
  <c r="AV48" i="83"/>
  <c r="AV49" i="83"/>
  <c r="AV50" i="83"/>
  <c r="AV51" i="83"/>
  <c r="AV52" i="83"/>
  <c r="AV53" i="83"/>
  <c r="AV54" i="83"/>
  <c r="AV55" i="83"/>
  <c r="AV56" i="83"/>
  <c r="AV57" i="83"/>
  <c r="AV58" i="83"/>
  <c r="AV59" i="83"/>
  <c r="AV60" i="83"/>
  <c r="AV61" i="83"/>
  <c r="AV62" i="83"/>
  <c r="AV30" i="83"/>
  <c r="AK50" i="84"/>
  <c r="AL50" i="84"/>
  <c r="AL49" i="84"/>
  <c r="AK15" i="84"/>
  <c r="E15" i="84"/>
  <c r="AL28" i="84"/>
  <c r="AL29" i="84"/>
  <c r="E26" i="84"/>
  <c r="E37" i="84"/>
  <c r="E16" i="84"/>
  <c r="AL48" i="84"/>
  <c r="E7" i="84"/>
  <c r="E20" i="84"/>
  <c r="AK39" i="84"/>
  <c r="E31" i="84"/>
  <c r="E9" i="84"/>
  <c r="AL23" i="84"/>
  <c r="AL32" i="84"/>
  <c r="AL21" i="84"/>
  <c r="AK46" i="84"/>
  <c r="AK36" i="84"/>
  <c r="AK17" i="84"/>
  <c r="AK45" i="84"/>
  <c r="AK27" i="84"/>
  <c r="E46" i="84"/>
  <c r="AL37" i="84"/>
  <c r="AK29" i="84"/>
  <c r="AL8" i="84"/>
  <c r="AK35" i="84"/>
  <c r="E14" i="84"/>
  <c r="AL25" i="84"/>
  <c r="E27" i="84"/>
  <c r="E23" i="84"/>
  <c r="E39" i="84"/>
  <c r="AK7" i="84"/>
  <c r="AL36" i="84"/>
  <c r="E49" i="84"/>
  <c r="E40" i="84"/>
  <c r="AL20" i="84"/>
  <c r="E11" i="84"/>
  <c r="AK41" i="84"/>
  <c r="AL34" i="84"/>
  <c r="AK19" i="84"/>
  <c r="AK20" i="84"/>
  <c r="AL10" i="84"/>
  <c r="E17" i="84"/>
  <c r="AL15" i="84"/>
  <c r="AL12" i="84"/>
  <c r="AK21" i="84"/>
  <c r="E61" i="84"/>
  <c r="AL18" i="84"/>
  <c r="E13" i="84"/>
  <c r="AL39" i="84"/>
  <c r="E28" i="84"/>
  <c r="AK43" i="84"/>
  <c r="AK34" i="84"/>
  <c r="AK23" i="84"/>
  <c r="AL26" i="84"/>
  <c r="E33" i="84"/>
  <c r="AL61" i="84"/>
  <c r="E47" i="84"/>
  <c r="AL35" i="84"/>
  <c r="AK24" i="84"/>
  <c r="E34" i="84"/>
  <c r="AK47" i="84"/>
  <c r="AL30" i="84"/>
  <c r="E24" i="84"/>
  <c r="E21" i="84"/>
  <c r="E44" i="84"/>
  <c r="E12" i="84"/>
  <c r="AK61" i="84"/>
  <c r="AK8" i="84"/>
  <c r="AK32" i="84"/>
  <c r="AK42" i="84"/>
  <c r="AK37" i="84"/>
  <c r="E41" i="84"/>
  <c r="AK13" i="84"/>
  <c r="E48" i="84"/>
  <c r="AL45" i="84"/>
  <c r="E30" i="84"/>
  <c r="AK49" i="84"/>
  <c r="E8" i="84"/>
  <c r="AK38" i="84"/>
  <c r="AL38" i="84"/>
  <c r="AK11" i="84"/>
  <c r="AL33" i="84"/>
  <c r="AL43" i="84"/>
  <c r="AK28" i="84"/>
  <c r="AL41" i="84"/>
  <c r="E42" i="84"/>
  <c r="AL11" i="84"/>
  <c r="E36" i="84"/>
  <c r="AK30" i="84"/>
  <c r="AL31" i="84"/>
  <c r="AK16" i="84"/>
  <c r="AL47" i="84"/>
  <c r="AK14" i="84"/>
  <c r="AK48" i="84"/>
  <c r="E38" i="84"/>
  <c r="AL7" i="84"/>
  <c r="AL13" i="84"/>
  <c r="AK18" i="84"/>
  <c r="E32" i="84"/>
  <c r="AL24" i="84"/>
  <c r="AL22" i="84"/>
  <c r="AL16" i="84"/>
  <c r="AK10" i="84"/>
  <c r="E19" i="84"/>
  <c r="E25" i="84"/>
  <c r="AK33" i="84"/>
  <c r="AK44" i="84"/>
  <c r="E29" i="84"/>
  <c r="AK26" i="84"/>
  <c r="AK22" i="84"/>
  <c r="E45" i="84"/>
  <c r="AL19" i="84"/>
  <c r="E35" i="84"/>
  <c r="AL40" i="84"/>
  <c r="E10" i="84"/>
  <c r="AL17" i="84"/>
  <c r="AL14" i="84"/>
  <c r="AK12" i="84"/>
  <c r="E22" i="84"/>
  <c r="AL27" i="84"/>
  <c r="AK31" i="84"/>
  <c r="AK40" i="84"/>
  <c r="AL42" i="84"/>
  <c r="AL46" i="84"/>
  <c r="E43" i="84"/>
  <c r="AL44" i="84"/>
  <c r="E18" i="84"/>
  <c r="AK25" i="84"/>
  <c r="S9" i="85" l="1"/>
  <c r="BD9" i="84"/>
  <c r="S12" i="85"/>
  <c r="S10" i="85"/>
  <c r="S11" i="85"/>
  <c r="AA14" i="85"/>
  <c r="P14" i="85"/>
  <c r="O5" i="85"/>
  <c r="P10" i="85"/>
  <c r="P11" i="85"/>
  <c r="P8" i="85"/>
  <c r="BC12" i="85"/>
  <c r="BD11" i="85"/>
  <c r="P12" i="85"/>
  <c r="P9" i="85"/>
  <c r="S14" i="85"/>
  <c r="R5" i="85"/>
  <c r="V14" i="85"/>
  <c r="U5" i="85"/>
  <c r="BG10" i="85"/>
  <c r="BF10" i="85"/>
  <c r="BI10" i="85"/>
  <c r="BH10" i="85"/>
  <c r="AH39" i="84"/>
  <c r="AG39" i="84"/>
  <c r="AM32" i="84"/>
  <c r="AH18" i="84"/>
  <c r="AG18" i="84"/>
  <c r="AH13" i="84"/>
  <c r="AG13" i="84"/>
  <c r="AM24" i="84"/>
  <c r="AG50" i="84"/>
  <c r="AH50" i="84"/>
  <c r="AM35" i="84"/>
  <c r="AH29" i="84"/>
  <c r="AG29" i="84"/>
  <c r="AM14" i="84"/>
  <c r="AM12" i="84"/>
  <c r="AH16" i="84"/>
  <c r="AG16" i="84"/>
  <c r="AM47" i="84"/>
  <c r="AM40" i="84"/>
  <c r="AM25" i="84"/>
  <c r="AM41" i="84"/>
  <c r="AH10" i="84"/>
  <c r="AG10" i="84"/>
  <c r="U16" i="84" a="1"/>
  <c r="U16" i="84" s="1"/>
  <c r="O16" i="84" a="1"/>
  <c r="O16" i="84" s="1"/>
  <c r="R13" i="84"/>
  <c r="S13" i="84" s="1"/>
  <c r="R12" i="84"/>
  <c r="R11" i="84"/>
  <c r="R10" i="84"/>
  <c r="R16" i="84" a="1"/>
  <c r="R16" i="84" s="1"/>
  <c r="U13" i="84"/>
  <c r="V13" i="84" s="1"/>
  <c r="O13" i="84"/>
  <c r="U12" i="84"/>
  <c r="V12" i="84" s="1"/>
  <c r="O12" i="84"/>
  <c r="U11" i="84"/>
  <c r="V11" i="84" s="1"/>
  <c r="O11" i="84"/>
  <c r="U10" i="84"/>
  <c r="V10" i="84" s="1"/>
  <c r="O10" i="84"/>
  <c r="U9" i="84"/>
  <c r="V9" i="84" s="1"/>
  <c r="O9" i="84"/>
  <c r="U8" i="84"/>
  <c r="O8" i="84"/>
  <c r="R9" i="84"/>
  <c r="R8" i="84"/>
  <c r="AM44" i="84"/>
  <c r="AM37" i="84"/>
  <c r="AH22" i="84"/>
  <c r="AG22" i="84"/>
  <c r="AH15" i="84"/>
  <c r="AG15" i="84"/>
  <c r="AH11" i="84"/>
  <c r="AG11" i="84"/>
  <c r="AM39" i="84"/>
  <c r="AG32" i="84"/>
  <c r="AH32" i="84"/>
  <c r="AM18" i="84"/>
  <c r="AM13" i="84"/>
  <c r="AH24" i="84"/>
  <c r="AG24" i="84"/>
  <c r="AM34" i="84"/>
  <c r="AM48" i="84"/>
  <c r="AH30" i="84"/>
  <c r="AG30" i="84"/>
  <c r="AM23" i="84"/>
  <c r="AM28" i="84"/>
  <c r="AG47" i="84"/>
  <c r="AH47" i="84"/>
  <c r="AG40" i="84"/>
  <c r="AH40" i="84"/>
  <c r="AH25" i="84"/>
  <c r="AG25" i="84"/>
  <c r="AH41" i="84"/>
  <c r="AG41" i="84"/>
  <c r="AM10" i="84"/>
  <c r="AH7" i="84"/>
  <c r="AG7" i="84"/>
  <c r="AG44" i="84"/>
  <c r="AH44" i="84"/>
  <c r="AH37" i="84"/>
  <c r="AG37" i="84"/>
  <c r="AM22" i="84"/>
  <c r="AM15" i="84"/>
  <c r="AM11" i="84"/>
  <c r="AM38" i="84"/>
  <c r="AM61" i="84"/>
  <c r="AM17" i="84"/>
  <c r="AM27" i="84"/>
  <c r="AH31" i="84"/>
  <c r="AG31" i="84"/>
  <c r="AH34" i="84"/>
  <c r="AG34" i="84"/>
  <c r="AH48" i="84"/>
  <c r="AG48" i="84"/>
  <c r="AM30" i="84"/>
  <c r="AG23" i="84"/>
  <c r="AH23" i="84"/>
  <c r="AH28" i="84"/>
  <c r="AG28" i="84"/>
  <c r="AM49" i="84"/>
  <c r="AH43" i="84"/>
  <c r="AG43" i="84"/>
  <c r="AH26" i="84"/>
  <c r="AG26" i="84"/>
  <c r="AM19" i="84"/>
  <c r="AM20" i="84"/>
  <c r="AM7" i="84"/>
  <c r="AM46" i="84"/>
  <c r="AM42" i="84"/>
  <c r="AM36" i="84"/>
  <c r="AM21" i="84"/>
  <c r="AM33" i="84"/>
  <c r="AM45" i="84"/>
  <c r="AH8" i="84"/>
  <c r="AG8" i="84"/>
  <c r="AH38" i="84"/>
  <c r="AG38" i="84"/>
  <c r="AH61" i="84"/>
  <c r="AG61" i="84"/>
  <c r="AH17" i="84"/>
  <c r="AG17" i="84"/>
  <c r="AG27" i="84"/>
  <c r="AH27" i="84"/>
  <c r="AM31" i="84"/>
  <c r="AM50" i="84"/>
  <c r="AH35" i="84"/>
  <c r="AG35" i="84"/>
  <c r="AM29" i="84"/>
  <c r="AH14" i="84"/>
  <c r="AG14" i="84"/>
  <c r="AH12" i="84"/>
  <c r="AG12" i="84"/>
  <c r="AM16" i="84"/>
  <c r="AH49" i="84"/>
  <c r="AG49" i="84"/>
  <c r="AM43" i="84"/>
  <c r="AM26" i="84"/>
  <c r="AG19" i="84"/>
  <c r="AH19" i="84"/>
  <c r="AH20" i="84"/>
  <c r="AG20" i="84"/>
  <c r="AH46" i="84"/>
  <c r="AG46" i="84"/>
  <c r="AH42" i="84"/>
  <c r="AG42" i="84"/>
  <c r="AG36" i="84"/>
  <c r="AH36" i="84"/>
  <c r="AH21" i="84"/>
  <c r="AG21" i="84"/>
  <c r="AH33" i="84"/>
  <c r="AG33" i="84"/>
  <c r="AH45" i="84"/>
  <c r="AG45" i="84"/>
  <c r="AM8" i="84"/>
  <c r="BD10" i="84"/>
  <c r="BC11" i="84"/>
  <c r="BD7" i="84"/>
  <c r="BD8" i="84"/>
  <c r="BI9" i="84"/>
  <c r="BG9" i="84"/>
  <c r="BF9" i="84"/>
  <c r="BH9" i="84"/>
  <c r="C68" i="83"/>
  <c r="B68" i="83" s="1"/>
  <c r="AH67" i="83"/>
  <c r="AG67" i="83"/>
  <c r="AF67" i="83"/>
  <c r="AH66" i="83"/>
  <c r="AG66" i="83"/>
  <c r="AF66" i="83"/>
  <c r="AH65" i="83"/>
  <c r="AG65" i="83"/>
  <c r="AF65" i="83"/>
  <c r="AH64" i="83"/>
  <c r="AG64" i="83"/>
  <c r="AF64" i="83"/>
  <c r="AH63" i="83"/>
  <c r="AG63" i="83"/>
  <c r="AF63" i="83"/>
  <c r="AH62" i="83"/>
  <c r="AG62" i="83"/>
  <c r="AF62" i="83"/>
  <c r="G62" i="83"/>
  <c r="AH60" i="83"/>
  <c r="AG60" i="83"/>
  <c r="AF60" i="83"/>
  <c r="AF61" i="83" s="1"/>
  <c r="G60" i="83"/>
  <c r="E60" i="83" s="1"/>
  <c r="AH59" i="83"/>
  <c r="AG59" i="83"/>
  <c r="AF59" i="83"/>
  <c r="G59" i="83"/>
  <c r="E59" i="83" s="1"/>
  <c r="AH58" i="83"/>
  <c r="AG58" i="83"/>
  <c r="AF58" i="83"/>
  <c r="G58" i="83"/>
  <c r="AH57" i="83"/>
  <c r="AG57" i="83"/>
  <c r="AF57" i="83"/>
  <c r="G57" i="83"/>
  <c r="AH56" i="83"/>
  <c r="AG56" i="83"/>
  <c r="AF56" i="83"/>
  <c r="G56" i="83"/>
  <c r="AH55" i="83"/>
  <c r="AG55" i="83"/>
  <c r="AF55" i="83"/>
  <c r="G55" i="83"/>
  <c r="AH54" i="83"/>
  <c r="AG54" i="83"/>
  <c r="AF54" i="83"/>
  <c r="G54" i="83"/>
  <c r="AH53" i="83"/>
  <c r="AG53" i="83"/>
  <c r="AF53" i="83"/>
  <c r="G53" i="83"/>
  <c r="AH52" i="83"/>
  <c r="AG52" i="83"/>
  <c r="AF52" i="83"/>
  <c r="AH51" i="83"/>
  <c r="AG51" i="83"/>
  <c r="AF51" i="83"/>
  <c r="AV29" i="83"/>
  <c r="AV28" i="83"/>
  <c r="AV27" i="83"/>
  <c r="AV26" i="83"/>
  <c r="AV25" i="83"/>
  <c r="AV24" i="83"/>
  <c r="AV23" i="83"/>
  <c r="AV22" i="83"/>
  <c r="AV21" i="83"/>
  <c r="AV20" i="83"/>
  <c r="AV19" i="83"/>
  <c r="AV18" i="83"/>
  <c r="AV17" i="83"/>
  <c r="AV16" i="83"/>
  <c r="L16" i="83" a="1"/>
  <c r="L16" i="83" s="1"/>
  <c r="AV15" i="83"/>
  <c r="AV14" i="83"/>
  <c r="AV13" i="83"/>
  <c r="L13" i="83"/>
  <c r="AV12" i="83"/>
  <c r="L12" i="83"/>
  <c r="AV11" i="83"/>
  <c r="L11" i="83"/>
  <c r="AV10" i="83"/>
  <c r="L10" i="83"/>
  <c r="AV9" i="83"/>
  <c r="L9" i="83"/>
  <c r="AV8" i="83"/>
  <c r="L8" i="83"/>
  <c r="BC7" i="83"/>
  <c r="AV7" i="83"/>
  <c r="AF7" i="83"/>
  <c r="AF8" i="83" s="1"/>
  <c r="AF9" i="83" s="1"/>
  <c r="AF10" i="83" s="1"/>
  <c r="AF11" i="83" s="1"/>
  <c r="AF12" i="83" s="1"/>
  <c r="AF13" i="83" s="1"/>
  <c r="AF14" i="83" s="1"/>
  <c r="AF15" i="83" s="1"/>
  <c r="AF16" i="83" s="1"/>
  <c r="AF17" i="83" s="1"/>
  <c r="AF18" i="83" s="1"/>
  <c r="AF19" i="83" s="1"/>
  <c r="AF20" i="83" s="1"/>
  <c r="AF21" i="83" s="1"/>
  <c r="AF22" i="83" s="1"/>
  <c r="AF23" i="83" s="1"/>
  <c r="AF24" i="83" s="1"/>
  <c r="AF25" i="83" s="1"/>
  <c r="AF26" i="83" s="1"/>
  <c r="AF27" i="83" s="1"/>
  <c r="AF28" i="83" s="1"/>
  <c r="AF29" i="83" s="1"/>
  <c r="AF30" i="83" s="1"/>
  <c r="AF31" i="83" s="1"/>
  <c r="AF32" i="83" s="1"/>
  <c r="AF33" i="83" s="1"/>
  <c r="AF34" i="83" s="1"/>
  <c r="AF35" i="83" s="1"/>
  <c r="AF36" i="83" s="1"/>
  <c r="AF37" i="83" s="1"/>
  <c r="AF38" i="83" s="1"/>
  <c r="AF39" i="83" s="1"/>
  <c r="AF40" i="83" s="1"/>
  <c r="AF41" i="83" s="1"/>
  <c r="AF42" i="83" s="1"/>
  <c r="AF43" i="83" s="1"/>
  <c r="AF44" i="83" s="1"/>
  <c r="AF45" i="83" s="1"/>
  <c r="AF46" i="83" s="1"/>
  <c r="AF47" i="83" s="1"/>
  <c r="AF48" i="83" s="1"/>
  <c r="AF49" i="83" s="1"/>
  <c r="AF50" i="83" s="1"/>
  <c r="AL4" i="83"/>
  <c r="AL2" i="83" s="1"/>
  <c r="AK4" i="83"/>
  <c r="AK2" i="83" s="1"/>
  <c r="AJ4" i="83"/>
  <c r="AJ2" i="83" s="1"/>
  <c r="G3" i="83"/>
  <c r="E2" i="83"/>
  <c r="E3" i="83" s="1"/>
  <c r="A1" i="83"/>
  <c r="G12" i="83"/>
  <c r="G9" i="83"/>
  <c r="E6" i="83"/>
  <c r="G13" i="83"/>
  <c r="BG11" i="85" l="1"/>
  <c r="BF11" i="85"/>
  <c r="BI11" i="85"/>
  <c r="BH11" i="85"/>
  <c r="BD12" i="85"/>
  <c r="BC13" i="85"/>
  <c r="BI7" i="84"/>
  <c r="BG7" i="84"/>
  <c r="BF7" i="84"/>
  <c r="BH7" i="84"/>
  <c r="AA13" i="84"/>
  <c r="BI8" i="84"/>
  <c r="BG8" i="84"/>
  <c r="BF8" i="84"/>
  <c r="BH8" i="84"/>
  <c r="R14" i="84"/>
  <c r="S9" i="84" s="1"/>
  <c r="AA9" i="84"/>
  <c r="AA11" i="84"/>
  <c r="BD11" i="84"/>
  <c r="BC12" i="84"/>
  <c r="O14" i="84"/>
  <c r="P11" i="84" s="1"/>
  <c r="AA8" i="84"/>
  <c r="AA10" i="84"/>
  <c r="AA12" i="84"/>
  <c r="BI10" i="84"/>
  <c r="BH10" i="84"/>
  <c r="BG10" i="84"/>
  <c r="BF10" i="84"/>
  <c r="V8" i="84"/>
  <c r="U14" i="84"/>
  <c r="AW63" i="83"/>
  <c r="AX63" i="83" s="1"/>
  <c r="BC8" i="83"/>
  <c r="BC9" i="83" s="1"/>
  <c r="AW19" i="83"/>
  <c r="AX19" i="83" s="1"/>
  <c r="AW17" i="83"/>
  <c r="AX17" i="83" s="1"/>
  <c r="AW21" i="83"/>
  <c r="AX21" i="83" s="1"/>
  <c r="AW15" i="83"/>
  <c r="AX15" i="83" s="1"/>
  <c r="AW29" i="83"/>
  <c r="AX29" i="83" s="1"/>
  <c r="AW13" i="83"/>
  <c r="AX13" i="83" s="1"/>
  <c r="AW62" i="83"/>
  <c r="AX62" i="83" s="1"/>
  <c r="AW59" i="83"/>
  <c r="AX59" i="83" s="1"/>
  <c r="AW51" i="83"/>
  <c r="AX51" i="83" s="1"/>
  <c r="AW49" i="83"/>
  <c r="AX49" i="83" s="1"/>
  <c r="AW45" i="83"/>
  <c r="AX45" i="83" s="1"/>
  <c r="AW56" i="83"/>
  <c r="AX56" i="83" s="1"/>
  <c r="AW40" i="83"/>
  <c r="AX40" i="83" s="1"/>
  <c r="AW54" i="83"/>
  <c r="AX54" i="83" s="1"/>
  <c r="AW44" i="83"/>
  <c r="AX44" i="83" s="1"/>
  <c r="AW41" i="83"/>
  <c r="AX41" i="83" s="1"/>
  <c r="AW37" i="83"/>
  <c r="AX37" i="83" s="1"/>
  <c r="AW33" i="83"/>
  <c r="AX33" i="83" s="1"/>
  <c r="AW52" i="83"/>
  <c r="AX52" i="83" s="1"/>
  <c r="AW48" i="83"/>
  <c r="AX48" i="83" s="1"/>
  <c r="AW39" i="83"/>
  <c r="AX39" i="83" s="1"/>
  <c r="AW27" i="83"/>
  <c r="AX27" i="83" s="1"/>
  <c r="AW23" i="83"/>
  <c r="AX23" i="83" s="1"/>
  <c r="AW35" i="83"/>
  <c r="AX35" i="83" s="1"/>
  <c r="L14" i="83"/>
  <c r="M11" i="83" s="1"/>
  <c r="AW18" i="83"/>
  <c r="AX18" i="83" s="1"/>
  <c r="AW20" i="83"/>
  <c r="AX20" i="83" s="1"/>
  <c r="AW22" i="83"/>
  <c r="AX22" i="83" s="1"/>
  <c r="AW31" i="83"/>
  <c r="AX31" i="83" s="1"/>
  <c r="AW32" i="83"/>
  <c r="AX32" i="83" s="1"/>
  <c r="AW61" i="83"/>
  <c r="AX61" i="83" s="1"/>
  <c r="AW24" i="83"/>
  <c r="AX24" i="83" s="1"/>
  <c r="AW7" i="83"/>
  <c r="AX7" i="83" s="1"/>
  <c r="AW8" i="83"/>
  <c r="AX8" i="83" s="1"/>
  <c r="AW9" i="83"/>
  <c r="AX9" i="83" s="1"/>
  <c r="AW10" i="83"/>
  <c r="AX10" i="83" s="1"/>
  <c r="AW11" i="83"/>
  <c r="AX11" i="83" s="1"/>
  <c r="AW12" i="83"/>
  <c r="AX12" i="83" s="1"/>
  <c r="AW16" i="83"/>
  <c r="AX16" i="83" s="1"/>
  <c r="AW25" i="83"/>
  <c r="AX25" i="83" s="1"/>
  <c r="AW28" i="83"/>
  <c r="AX28" i="83" s="1"/>
  <c r="AW43" i="83"/>
  <c r="AX43" i="83" s="1"/>
  <c r="AW14" i="83"/>
  <c r="AX14" i="83" s="1"/>
  <c r="AW26" i="83"/>
  <c r="AX26" i="83" s="1"/>
  <c r="AW58" i="83"/>
  <c r="AX58" i="83" s="1"/>
  <c r="AW38" i="83"/>
  <c r="AX38" i="83" s="1"/>
  <c r="AW30" i="83"/>
  <c r="AX30" i="83" s="1"/>
  <c r="AW36" i="83"/>
  <c r="AX36" i="83" s="1"/>
  <c r="AW34" i="83"/>
  <c r="AX34" i="83" s="1"/>
  <c r="AW42" i="83"/>
  <c r="AX42" i="83" s="1"/>
  <c r="AW60" i="83"/>
  <c r="AX60" i="83" s="1"/>
  <c r="AW47" i="83"/>
  <c r="AX47" i="83" s="1"/>
  <c r="AW46" i="83"/>
  <c r="AX46" i="83" s="1"/>
  <c r="AW50" i="83"/>
  <c r="AX50" i="83" s="1"/>
  <c r="AW53" i="83"/>
  <c r="AX53" i="83" s="1"/>
  <c r="AW55" i="83"/>
  <c r="AX55" i="83" s="1"/>
  <c r="AW57" i="83"/>
  <c r="AX57" i="83" s="1"/>
  <c r="CG31" i="7"/>
  <c r="CG21" i="7"/>
  <c r="CG11" i="7"/>
  <c r="CG7" i="7"/>
  <c r="CK7" i="7"/>
  <c r="CK11" i="7"/>
  <c r="CK21" i="7"/>
  <c r="CK31" i="7"/>
  <c r="AJ49" i="83"/>
  <c r="G21" i="83"/>
  <c r="G20" i="83"/>
  <c r="G50" i="83"/>
  <c r="AJ35" i="83"/>
  <c r="AJ53" i="83"/>
  <c r="AJ43" i="83"/>
  <c r="AJ26" i="83"/>
  <c r="G23" i="83"/>
  <c r="G48" i="83"/>
  <c r="AJ21" i="83"/>
  <c r="AJ25" i="83"/>
  <c r="AJ23" i="83"/>
  <c r="AJ41" i="83"/>
  <c r="AJ51" i="83"/>
  <c r="AJ45" i="83"/>
  <c r="AJ15" i="83"/>
  <c r="AJ54" i="83"/>
  <c r="G14" i="83"/>
  <c r="E9" i="83"/>
  <c r="G26" i="83"/>
  <c r="G10" i="83"/>
  <c r="G11" i="83"/>
  <c r="AJ59" i="83"/>
  <c r="AJ8" i="83"/>
  <c r="AJ63" i="83"/>
  <c r="G24" i="83"/>
  <c r="G39" i="83"/>
  <c r="G34" i="83"/>
  <c r="G19" i="83"/>
  <c r="AJ18" i="83"/>
  <c r="G15" i="83"/>
  <c r="G32" i="83"/>
  <c r="G35" i="83"/>
  <c r="AJ16" i="83"/>
  <c r="G38" i="83"/>
  <c r="G37" i="83"/>
  <c r="AJ39" i="83"/>
  <c r="AJ52" i="83"/>
  <c r="AJ10" i="83"/>
  <c r="AJ44" i="83"/>
  <c r="E13" i="83"/>
  <c r="AJ32" i="83"/>
  <c r="AJ50" i="83"/>
  <c r="G17" i="83"/>
  <c r="AJ36" i="83"/>
  <c r="G31" i="83"/>
  <c r="AJ14" i="83"/>
  <c r="G7" i="83"/>
  <c r="G40" i="83"/>
  <c r="G27" i="83"/>
  <c r="G41" i="83"/>
  <c r="G33" i="83"/>
  <c r="AJ34" i="83"/>
  <c r="AJ13" i="83"/>
  <c r="AJ64" i="83"/>
  <c r="AJ20" i="83"/>
  <c r="AJ30" i="83"/>
  <c r="G28" i="83"/>
  <c r="AJ40" i="83"/>
  <c r="AJ17" i="83"/>
  <c r="AJ29" i="83"/>
  <c r="G18" i="83"/>
  <c r="AJ33" i="83"/>
  <c r="AJ22" i="83"/>
  <c r="AJ31" i="83"/>
  <c r="AJ38" i="83"/>
  <c r="AJ65" i="83"/>
  <c r="AJ62" i="83"/>
  <c r="G16" i="83"/>
  <c r="G36" i="83"/>
  <c r="G29" i="83"/>
  <c r="AJ58" i="83"/>
  <c r="G43" i="83"/>
  <c r="G30" i="83"/>
  <c r="G47" i="83"/>
  <c r="G22" i="83"/>
  <c r="AJ47" i="83"/>
  <c r="G42" i="83"/>
  <c r="AJ55" i="83"/>
  <c r="AJ60" i="83"/>
  <c r="AJ67" i="83"/>
  <c r="AJ37" i="83"/>
  <c r="G45" i="83"/>
  <c r="G49" i="83"/>
  <c r="AJ66" i="83"/>
  <c r="G8" i="83"/>
  <c r="AJ7" i="83"/>
  <c r="AJ9" i="83"/>
  <c r="G46" i="83"/>
  <c r="AJ24" i="83"/>
  <c r="AJ57" i="83"/>
  <c r="G25" i="83"/>
  <c r="E12" i="83"/>
  <c r="AJ48" i="83"/>
  <c r="G61" i="83"/>
  <c r="AJ27" i="83"/>
  <c r="AJ42" i="83"/>
  <c r="AJ46" i="83"/>
  <c r="AJ11" i="83"/>
  <c r="AJ56" i="83"/>
  <c r="AJ12" i="83"/>
  <c r="G44" i="83"/>
  <c r="AJ19" i="83"/>
  <c r="AJ28" i="83"/>
  <c r="AJ61" i="83"/>
  <c r="BD7" i="7"/>
  <c r="BJ7" i="7"/>
  <c r="BJ11" i="7"/>
  <c r="S10" i="84" l="1"/>
  <c r="BC14" i="85"/>
  <c r="BD13" i="85"/>
  <c r="BG12" i="85"/>
  <c r="BF12" i="85"/>
  <c r="BI12" i="85"/>
  <c r="BH12" i="85"/>
  <c r="P10" i="84"/>
  <c r="S12" i="84"/>
  <c r="S11" i="84"/>
  <c r="S8" i="84"/>
  <c r="P12" i="84"/>
  <c r="AA14" i="84"/>
  <c r="S14" i="84"/>
  <c r="R5" i="84"/>
  <c r="P14" i="84"/>
  <c r="O5" i="84"/>
  <c r="BD12" i="84"/>
  <c r="BC13" i="84"/>
  <c r="U5" i="84"/>
  <c r="V14" i="84"/>
  <c r="P8" i="84"/>
  <c r="BI11" i="84"/>
  <c r="BH11" i="84"/>
  <c r="BG11" i="84"/>
  <c r="BF11" i="84"/>
  <c r="P13" i="84"/>
  <c r="P9" i="84"/>
  <c r="AY63" i="83"/>
  <c r="AY57" i="83"/>
  <c r="AY46" i="83"/>
  <c r="C77" i="83"/>
  <c r="AL64" i="83"/>
  <c r="AK64" i="83"/>
  <c r="AM64" i="83" s="1"/>
  <c r="AL60" i="83"/>
  <c r="AK60" i="83"/>
  <c r="AM60" i="83" s="1"/>
  <c r="AK51" i="83"/>
  <c r="AM51" i="83" s="1"/>
  <c r="AL51" i="83"/>
  <c r="AL58" i="83"/>
  <c r="AK58" i="83"/>
  <c r="AM58" i="83" s="1"/>
  <c r="AL53" i="83"/>
  <c r="AK53" i="83"/>
  <c r="AM53" i="83" s="1"/>
  <c r="AL67" i="83"/>
  <c r="AK67" i="83"/>
  <c r="AM67" i="83" s="1"/>
  <c r="AK59" i="83"/>
  <c r="AM59" i="83" s="1"/>
  <c r="AL59" i="83"/>
  <c r="AL52" i="83"/>
  <c r="AK52" i="83"/>
  <c r="AM52" i="83" s="1"/>
  <c r="AL63" i="83"/>
  <c r="AK63" i="83"/>
  <c r="AM63" i="83" s="1"/>
  <c r="AL57" i="83"/>
  <c r="AK57" i="83"/>
  <c r="AM57" i="83" s="1"/>
  <c r="AK66" i="83"/>
  <c r="AM66" i="83" s="1"/>
  <c r="AL66" i="83"/>
  <c r="AL56" i="83"/>
  <c r="AK56" i="83"/>
  <c r="AM56" i="83" s="1"/>
  <c r="AL55" i="83"/>
  <c r="AK55" i="83"/>
  <c r="AM55" i="83" s="1"/>
  <c r="AK62" i="83"/>
  <c r="AM62" i="83" s="1"/>
  <c r="AL62" i="83"/>
  <c r="AL54" i="83"/>
  <c r="AK54" i="83"/>
  <c r="AM54" i="83" s="1"/>
  <c r="AL65" i="83"/>
  <c r="AK65" i="83"/>
  <c r="AM65" i="83" s="1"/>
  <c r="AY10" i="83"/>
  <c r="AY55" i="83"/>
  <c r="AY9" i="83"/>
  <c r="AY53" i="83"/>
  <c r="AY47" i="83"/>
  <c r="AY30" i="83"/>
  <c r="AY12" i="83"/>
  <c r="AY8" i="83"/>
  <c r="AY19" i="83"/>
  <c r="AY13" i="83"/>
  <c r="AY15" i="83"/>
  <c r="AY18" i="83"/>
  <c r="AY25" i="83"/>
  <c r="AY28" i="83"/>
  <c r="AY11" i="83"/>
  <c r="AY54" i="83"/>
  <c r="AY43" i="83"/>
  <c r="AY52" i="83"/>
  <c r="AY34" i="83"/>
  <c r="AY17" i="83"/>
  <c r="AY33" i="83"/>
  <c r="M13" i="83"/>
  <c r="AY60" i="83"/>
  <c r="AY29" i="83"/>
  <c r="AY16" i="83"/>
  <c r="AY37" i="83"/>
  <c r="AY40" i="83"/>
  <c r="AY51" i="83"/>
  <c r="M12" i="83"/>
  <c r="AY50" i="83"/>
  <c r="AY32" i="83"/>
  <c r="L5" i="83"/>
  <c r="M14" i="83"/>
  <c r="AY49" i="83"/>
  <c r="BC10" i="83"/>
  <c r="AY56" i="83"/>
  <c r="AY42" i="83"/>
  <c r="AY39" i="83"/>
  <c r="AY38" i="83"/>
  <c r="AY26" i="83"/>
  <c r="AY14" i="83"/>
  <c r="AY61" i="83"/>
  <c r="AY31" i="83"/>
  <c r="AY20" i="83"/>
  <c r="AY23" i="83"/>
  <c r="AY48" i="83"/>
  <c r="AY41" i="83"/>
  <c r="AY59" i="83"/>
  <c r="M10" i="83"/>
  <c r="M9" i="83"/>
  <c r="AY58" i="83"/>
  <c r="AY24" i="83"/>
  <c r="AY22" i="83"/>
  <c r="AY36" i="83"/>
  <c r="AY21" i="83"/>
  <c r="AY7" i="83"/>
  <c r="AY35" i="83"/>
  <c r="Y14" i="83"/>
  <c r="AY27" i="83"/>
  <c r="AY44" i="83"/>
  <c r="AY45" i="83"/>
  <c r="AY62" i="83"/>
  <c r="M8" i="83"/>
  <c r="BZ62" i="5"/>
  <c r="CA62" i="5"/>
  <c r="CB62" i="5"/>
  <c r="BZ61" i="5"/>
  <c r="BZ63" i="5" s="1"/>
  <c r="CA61" i="5"/>
  <c r="CA63" i="5" s="1"/>
  <c r="CB61" i="5"/>
  <c r="CB63" i="5" s="1"/>
  <c r="CA57" i="5"/>
  <c r="CB57" i="5"/>
  <c r="CC57" i="5"/>
  <c r="CA56" i="5"/>
  <c r="CB56" i="5"/>
  <c r="CC56" i="5"/>
  <c r="BZ47" i="5"/>
  <c r="CA47" i="5"/>
  <c r="CB47" i="5"/>
  <c r="CC47" i="5"/>
  <c r="BZ46" i="5"/>
  <c r="BZ52" i="5" s="1"/>
  <c r="CA46" i="5"/>
  <c r="CA52" i="5" s="1"/>
  <c r="CB46" i="5"/>
  <c r="CB52" i="5" s="1"/>
  <c r="CC46" i="5"/>
  <c r="CC52" i="5" s="1"/>
  <c r="BZ45" i="5"/>
  <c r="CA45" i="5"/>
  <c r="CB45" i="5"/>
  <c r="CC45" i="5"/>
  <c r="BZ44" i="5"/>
  <c r="BZ51" i="5" s="1"/>
  <c r="BZ53" i="5" s="1"/>
  <c r="CA44" i="5"/>
  <c r="CA51" i="5" s="1"/>
  <c r="CA53" i="5" s="1"/>
  <c r="CB44" i="5"/>
  <c r="CB51" i="5" s="1"/>
  <c r="CB53" i="5" s="1"/>
  <c r="CC44" i="5"/>
  <c r="CC51" i="5" s="1"/>
  <c r="BZ43" i="5"/>
  <c r="CA43" i="5"/>
  <c r="CB43" i="5"/>
  <c r="CC43" i="5"/>
  <c r="BZ42" i="5"/>
  <c r="BZ50" i="5" s="1"/>
  <c r="CA42" i="5"/>
  <c r="CA50" i="5" s="1"/>
  <c r="CB42" i="5"/>
  <c r="CB50" i="5" s="1"/>
  <c r="CC42" i="5"/>
  <c r="E25" i="83"/>
  <c r="E50" i="83"/>
  <c r="E27" i="83"/>
  <c r="AL40" i="83"/>
  <c r="AK10" i="83"/>
  <c r="AK24" i="83"/>
  <c r="E24" i="83"/>
  <c r="AK45" i="83"/>
  <c r="AL11" i="83"/>
  <c r="E18" i="83"/>
  <c r="AL32" i="83"/>
  <c r="E43" i="83"/>
  <c r="AK20" i="83"/>
  <c r="AK26" i="83"/>
  <c r="E47" i="83"/>
  <c r="AL15" i="83"/>
  <c r="AK12" i="83"/>
  <c r="E45" i="83"/>
  <c r="AL49" i="83"/>
  <c r="E36" i="83"/>
  <c r="AL36" i="83"/>
  <c r="AL29" i="83"/>
  <c r="AL41" i="83"/>
  <c r="AL35" i="83"/>
  <c r="E15" i="83"/>
  <c r="AK41" i="83"/>
  <c r="AL17" i="83"/>
  <c r="AK39" i="83"/>
  <c r="AL10" i="83"/>
  <c r="AK30" i="83"/>
  <c r="AK7" i="83"/>
  <c r="AK27" i="83"/>
  <c r="E7" i="83"/>
  <c r="AK37" i="83"/>
  <c r="AK33" i="83"/>
  <c r="AL31" i="83"/>
  <c r="E26" i="83"/>
  <c r="AK9" i="83"/>
  <c r="AL19" i="83"/>
  <c r="E32" i="83"/>
  <c r="AL48" i="83"/>
  <c r="AK25" i="83"/>
  <c r="E48" i="83"/>
  <c r="AL14" i="83"/>
  <c r="E11" i="83"/>
  <c r="AK19" i="83"/>
  <c r="AL45" i="83"/>
  <c r="E29" i="83"/>
  <c r="AL9" i="83"/>
  <c r="AK13" i="83"/>
  <c r="E41" i="83"/>
  <c r="E8" i="83"/>
  <c r="AL30" i="83"/>
  <c r="AL42" i="83"/>
  <c r="E61" i="83"/>
  <c r="AK8" i="83"/>
  <c r="AL12" i="83"/>
  <c r="AL8" i="83"/>
  <c r="E22" i="83"/>
  <c r="AK17" i="83"/>
  <c r="E35" i="83"/>
  <c r="E14" i="83"/>
  <c r="AL25" i="83"/>
  <c r="E19" i="83"/>
  <c r="AL46" i="83"/>
  <c r="E28" i="83"/>
  <c r="AK50" i="83"/>
  <c r="E20" i="83"/>
  <c r="AK21" i="83"/>
  <c r="AL21" i="83"/>
  <c r="AK44" i="83"/>
  <c r="AK23" i="83"/>
  <c r="AL26" i="83"/>
  <c r="E21" i="83"/>
  <c r="AK34" i="83"/>
  <c r="E46" i="83"/>
  <c r="AL39" i="83"/>
  <c r="AL23" i="83"/>
  <c r="E10" i="83"/>
  <c r="AL47" i="83"/>
  <c r="AK31" i="83"/>
  <c r="AK11" i="83"/>
  <c r="E33" i="83"/>
  <c r="E37" i="83"/>
  <c r="AL33" i="83"/>
  <c r="AK61" i="83"/>
  <c r="AL27" i="83"/>
  <c r="AL44" i="83"/>
  <c r="AK36" i="83"/>
  <c r="AL28" i="83"/>
  <c r="AK22" i="83"/>
  <c r="E30" i="83"/>
  <c r="E49" i="83"/>
  <c r="AL61" i="83"/>
  <c r="AL7" i="83"/>
  <c r="AL38" i="83"/>
  <c r="E31" i="83"/>
  <c r="AK46" i="83"/>
  <c r="AL20" i="83"/>
  <c r="E16" i="83"/>
  <c r="AK15" i="83"/>
  <c r="AK40" i="83"/>
  <c r="AL22" i="83"/>
  <c r="AK35" i="83"/>
  <c r="E39" i="83"/>
  <c r="AL34" i="83"/>
  <c r="E40" i="83"/>
  <c r="AK32" i="83"/>
  <c r="AK38" i="83"/>
  <c r="AL37" i="83"/>
  <c r="E42" i="83"/>
  <c r="AK42" i="83"/>
  <c r="AL18" i="83"/>
  <c r="E17" i="83"/>
  <c r="AK47" i="83"/>
  <c r="AK29" i="83"/>
  <c r="E23" i="83"/>
  <c r="AL13" i="83"/>
  <c r="AK43" i="83"/>
  <c r="E34" i="83"/>
  <c r="E44" i="83"/>
  <c r="AL16" i="83"/>
  <c r="AK49" i="83"/>
  <c r="AL50" i="83"/>
  <c r="AL24" i="83"/>
  <c r="AK28" i="83"/>
  <c r="AK48" i="83"/>
  <c r="AK18" i="83"/>
  <c r="E38" i="83"/>
  <c r="AL43" i="83"/>
  <c r="AK16" i="83"/>
  <c r="AK14" i="83"/>
  <c r="CC50" i="5" l="1"/>
  <c r="CA58" i="5"/>
  <c r="BG13" i="85"/>
  <c r="BF13" i="85"/>
  <c r="BI13" i="85"/>
  <c r="BH13" i="85"/>
  <c r="BD14" i="85"/>
  <c r="BC15" i="85"/>
  <c r="BC14" i="84"/>
  <c r="BD13" i="84"/>
  <c r="BI12" i="84"/>
  <c r="BH12" i="84"/>
  <c r="BG12" i="84"/>
  <c r="BF12" i="84"/>
  <c r="CC58" i="5"/>
  <c r="BD7" i="83"/>
  <c r="BD9" i="83"/>
  <c r="AH50" i="83"/>
  <c r="AG50" i="83"/>
  <c r="AM44" i="83"/>
  <c r="AH25" i="83"/>
  <c r="AG25" i="83"/>
  <c r="AG46" i="83"/>
  <c r="AH46" i="83"/>
  <c r="AM18" i="83"/>
  <c r="AG13" i="83"/>
  <c r="AH13" i="83"/>
  <c r="AM26" i="83"/>
  <c r="AH40" i="83"/>
  <c r="AG40" i="83"/>
  <c r="AM21" i="83"/>
  <c r="AM31" i="83"/>
  <c r="AH16" i="83"/>
  <c r="AG16" i="83"/>
  <c r="AM12" i="83"/>
  <c r="AH61" i="83"/>
  <c r="AG61" i="83"/>
  <c r="AM20" i="83"/>
  <c r="AM50" i="83"/>
  <c r="AH36" i="83"/>
  <c r="AG36" i="83"/>
  <c r="AM17" i="83"/>
  <c r="AM27" i="83"/>
  <c r="AM38" i="83"/>
  <c r="AM11" i="83"/>
  <c r="AM49" i="83"/>
  <c r="AH29" i="83"/>
  <c r="AG29" i="83"/>
  <c r="AM14" i="83"/>
  <c r="AH45" i="83"/>
  <c r="AG45" i="83"/>
  <c r="AM39" i="83"/>
  <c r="AM37" i="83"/>
  <c r="AM42" i="83"/>
  <c r="AM19" i="83"/>
  <c r="AM8" i="83"/>
  <c r="AM9" i="83"/>
  <c r="AM41" i="83"/>
  <c r="AM15" i="83"/>
  <c r="AM40" i="83"/>
  <c r="AG21" i="83"/>
  <c r="AH21" i="83"/>
  <c r="AG31" i="83"/>
  <c r="AH31" i="83"/>
  <c r="AM16" i="83"/>
  <c r="AG12" i="83"/>
  <c r="AH12" i="83"/>
  <c r="AM43" i="83"/>
  <c r="AM10" i="83"/>
  <c r="AM36" i="83"/>
  <c r="AG17" i="83"/>
  <c r="AH17" i="83"/>
  <c r="AG27" i="83"/>
  <c r="AH27" i="83"/>
  <c r="AH38" i="83"/>
  <c r="AG38" i="83"/>
  <c r="AG11" i="83"/>
  <c r="AH11" i="83"/>
  <c r="AM47" i="83"/>
  <c r="AM23" i="83"/>
  <c r="AM45" i="83"/>
  <c r="AH39" i="83"/>
  <c r="AG39" i="83"/>
  <c r="AG37" i="83"/>
  <c r="AH37" i="83"/>
  <c r="AH42" i="83"/>
  <c r="AG42" i="83"/>
  <c r="AG19" i="83"/>
  <c r="AH19" i="83"/>
  <c r="AG8" i="83"/>
  <c r="AH8" i="83"/>
  <c r="AG9" i="83"/>
  <c r="AH9" i="83"/>
  <c r="AG41" i="83"/>
  <c r="AH41" i="83"/>
  <c r="AG15" i="83"/>
  <c r="AH15" i="83"/>
  <c r="AM35" i="83"/>
  <c r="AM33" i="83"/>
  <c r="AM34" i="83"/>
  <c r="AM24" i="83"/>
  <c r="AM7" i="83"/>
  <c r="U16" i="83" a="1"/>
  <c r="U16" i="83" s="1"/>
  <c r="U12" i="83"/>
  <c r="V12" i="83" s="1"/>
  <c r="U10" i="83"/>
  <c r="V10" i="83" s="1"/>
  <c r="U8" i="83"/>
  <c r="R16" i="83" a="1"/>
  <c r="R16" i="83" s="1"/>
  <c r="R9" i="83"/>
  <c r="O16" i="83" a="1"/>
  <c r="O16" i="83" s="1"/>
  <c r="O12" i="83"/>
  <c r="O10" i="83"/>
  <c r="O8" i="83"/>
  <c r="R13" i="83"/>
  <c r="S13" i="83" s="1"/>
  <c r="U13" i="83"/>
  <c r="V13" i="83" s="1"/>
  <c r="U11" i="83"/>
  <c r="V11" i="83" s="1"/>
  <c r="U9" i="83"/>
  <c r="V9" i="83" s="1"/>
  <c r="R12" i="83"/>
  <c r="R11" i="83"/>
  <c r="O13" i="83"/>
  <c r="O11" i="83"/>
  <c r="O9" i="83"/>
  <c r="R8" i="83"/>
  <c r="R10" i="83"/>
  <c r="AG43" i="83"/>
  <c r="AH43" i="83"/>
  <c r="AG10" i="83"/>
  <c r="AH10" i="83"/>
  <c r="AM48" i="83"/>
  <c r="AM32" i="83"/>
  <c r="AH30" i="83"/>
  <c r="AG30" i="83"/>
  <c r="AH22" i="83"/>
  <c r="AG22" i="83"/>
  <c r="AM28" i="83"/>
  <c r="AH47" i="83"/>
  <c r="AG47" i="83"/>
  <c r="AG23" i="83"/>
  <c r="AH23" i="83"/>
  <c r="AH44" i="83"/>
  <c r="AG44" i="83"/>
  <c r="AM25" i="83"/>
  <c r="AM46" i="83"/>
  <c r="AH18" i="83"/>
  <c r="AG18" i="83"/>
  <c r="AM13" i="83"/>
  <c r="AH26" i="83"/>
  <c r="AG26" i="83"/>
  <c r="AH35" i="83"/>
  <c r="AG35" i="83"/>
  <c r="AG33" i="83"/>
  <c r="AH33" i="83"/>
  <c r="AH34" i="83"/>
  <c r="AG34" i="83"/>
  <c r="AH24" i="83"/>
  <c r="AG24" i="83"/>
  <c r="AG7" i="83"/>
  <c r="AH7" i="83"/>
  <c r="AM61" i="83"/>
  <c r="AH20" i="83"/>
  <c r="AG20" i="83"/>
  <c r="AH48" i="83"/>
  <c r="AG48" i="83"/>
  <c r="AH32" i="83"/>
  <c r="AG32" i="83"/>
  <c r="AM30" i="83"/>
  <c r="AM22" i="83"/>
  <c r="AH28" i="83"/>
  <c r="AG28" i="83"/>
  <c r="AH49" i="83"/>
  <c r="AG49" i="83"/>
  <c r="AM29" i="83"/>
  <c r="AG14" i="83"/>
  <c r="AH14" i="83"/>
  <c r="BD8" i="83"/>
  <c r="BD10" i="83"/>
  <c r="BC11" i="83"/>
  <c r="CB58" i="5"/>
  <c r="CC53" i="5"/>
  <c r="BC16" i="85" l="1"/>
  <c r="BD15" i="85"/>
  <c r="BF14" i="85"/>
  <c r="BI14" i="85"/>
  <c r="BH14" i="85"/>
  <c r="BG14" i="85"/>
  <c r="BI13" i="84"/>
  <c r="BH13" i="84"/>
  <c r="BG13" i="84"/>
  <c r="BF13" i="84"/>
  <c r="BD14" i="84"/>
  <c r="BC15" i="84"/>
  <c r="BI8" i="83"/>
  <c r="BF8" i="83"/>
  <c r="BH8" i="83"/>
  <c r="BG8" i="83"/>
  <c r="BH9" i="83"/>
  <c r="BI9" i="83"/>
  <c r="BF9" i="83"/>
  <c r="BG9" i="83"/>
  <c r="BG10" i="83"/>
  <c r="BH10" i="83"/>
  <c r="BI10" i="83"/>
  <c r="BF10" i="83"/>
  <c r="BI7" i="83"/>
  <c r="BH7" i="83"/>
  <c r="BG7" i="83"/>
  <c r="BF7" i="83"/>
  <c r="AA10" i="83"/>
  <c r="R14" i="83"/>
  <c r="S11" i="83" s="1"/>
  <c r="AA12" i="83"/>
  <c r="U14" i="83"/>
  <c r="V8" i="83"/>
  <c r="AA13" i="83"/>
  <c r="BD11" i="83"/>
  <c r="BC12" i="83"/>
  <c r="AA9" i="83"/>
  <c r="S12" i="83"/>
  <c r="AA11" i="83"/>
  <c r="O14" i="83"/>
  <c r="P11" i="83" s="1"/>
  <c r="AA8" i="83"/>
  <c r="S9" i="83"/>
  <c r="BZ57" i="5"/>
  <c r="CC62" i="5" s="1"/>
  <c r="V12" i="10" s="1"/>
  <c r="BZ56" i="5"/>
  <c r="CC61" i="5" s="1"/>
  <c r="CC63" i="5" l="1"/>
  <c r="V11" i="10"/>
  <c r="V14" i="10" s="1"/>
  <c r="V13" i="10" s="1"/>
  <c r="BG15" i="85"/>
  <c r="BF15" i="85"/>
  <c r="BI15" i="85"/>
  <c r="BH15" i="85"/>
  <c r="BC17" i="85"/>
  <c r="BD16" i="85"/>
  <c r="BD15" i="84"/>
  <c r="BC16" i="84"/>
  <c r="BH14" i="84"/>
  <c r="BF14" i="84"/>
  <c r="BI14" i="84"/>
  <c r="BG14" i="84"/>
  <c r="BF11" i="83"/>
  <c r="BG11" i="83"/>
  <c r="BI11" i="83"/>
  <c r="BH11" i="83"/>
  <c r="S10" i="83"/>
  <c r="P13" i="83"/>
  <c r="P12" i="83"/>
  <c r="P8" i="83"/>
  <c r="BD12" i="83"/>
  <c r="BC13" i="83"/>
  <c r="S14" i="83"/>
  <c r="R5" i="83"/>
  <c r="AA14" i="83"/>
  <c r="P14" i="83"/>
  <c r="O5" i="83"/>
  <c r="P9" i="83"/>
  <c r="U5" i="83"/>
  <c r="V14" i="83"/>
  <c r="S8" i="83"/>
  <c r="P10" i="83"/>
  <c r="BZ58" i="5"/>
  <c r="C68" i="81"/>
  <c r="B68" i="81" s="1"/>
  <c r="AH67" i="81"/>
  <c r="AG67" i="81"/>
  <c r="AF67" i="81"/>
  <c r="AH66" i="81"/>
  <c r="AG66" i="81"/>
  <c r="AF66" i="81"/>
  <c r="AH65" i="81"/>
  <c r="AG65" i="81"/>
  <c r="AF65" i="81"/>
  <c r="AH64" i="81"/>
  <c r="AG64" i="81"/>
  <c r="AF64" i="81"/>
  <c r="AV63" i="81"/>
  <c r="AH63" i="81"/>
  <c r="AG63" i="81"/>
  <c r="AF63" i="81"/>
  <c r="AV62" i="81"/>
  <c r="AH62" i="81"/>
  <c r="AG62" i="81"/>
  <c r="AF62" i="81"/>
  <c r="G62" i="81"/>
  <c r="AV61" i="81"/>
  <c r="AV60" i="81"/>
  <c r="AH60" i="81"/>
  <c r="AG60" i="81"/>
  <c r="AF60" i="81"/>
  <c r="AF61" i="81" s="1"/>
  <c r="G60" i="81"/>
  <c r="E60" i="81" s="1"/>
  <c r="AV59" i="81"/>
  <c r="AH59" i="81"/>
  <c r="AG59" i="81"/>
  <c r="AF59" i="81"/>
  <c r="G59" i="81"/>
  <c r="E59" i="81" s="1"/>
  <c r="AV58" i="81"/>
  <c r="AH58" i="81"/>
  <c r="AG58" i="81"/>
  <c r="AF58" i="81"/>
  <c r="G58" i="81"/>
  <c r="AV57" i="81"/>
  <c r="AH57" i="81"/>
  <c r="AG57" i="81"/>
  <c r="AF57" i="81"/>
  <c r="G57" i="81"/>
  <c r="AV56" i="81"/>
  <c r="AH56" i="81"/>
  <c r="AG56" i="81"/>
  <c r="AF56" i="81"/>
  <c r="G56" i="81"/>
  <c r="AV55" i="81"/>
  <c r="AH55" i="81"/>
  <c r="AG55" i="81"/>
  <c r="AF55" i="81"/>
  <c r="G55" i="81"/>
  <c r="AV54" i="81"/>
  <c r="AH54" i="81"/>
  <c r="AG54" i="81"/>
  <c r="AF54" i="81"/>
  <c r="G54" i="81"/>
  <c r="AV53" i="81"/>
  <c r="AH53" i="81"/>
  <c r="AG53" i="81"/>
  <c r="AF53" i="81"/>
  <c r="G53" i="81"/>
  <c r="AV52" i="81"/>
  <c r="AH52" i="81"/>
  <c r="AG52" i="81"/>
  <c r="AF52" i="81"/>
  <c r="AV51" i="81"/>
  <c r="AH51" i="81"/>
  <c r="AG51" i="81"/>
  <c r="AF51" i="81"/>
  <c r="AV50" i="81"/>
  <c r="AV49" i="81"/>
  <c r="AV48" i="81"/>
  <c r="AV47" i="81"/>
  <c r="AV46" i="81"/>
  <c r="AV45" i="81"/>
  <c r="AV44" i="81"/>
  <c r="AV43" i="81"/>
  <c r="AV42" i="81"/>
  <c r="AV41" i="81"/>
  <c r="AV40" i="81"/>
  <c r="AV39" i="81"/>
  <c r="AV38" i="81"/>
  <c r="AV37" i="81"/>
  <c r="AV36" i="81"/>
  <c r="AV35" i="81"/>
  <c r="AV34" i="81"/>
  <c r="AV33" i="81"/>
  <c r="AV32" i="81"/>
  <c r="AV31" i="81"/>
  <c r="AV30" i="81"/>
  <c r="AV29" i="81"/>
  <c r="AV28" i="81"/>
  <c r="AV27" i="81"/>
  <c r="AV26" i="81"/>
  <c r="AV25" i="81"/>
  <c r="AV24" i="81"/>
  <c r="AV23" i="81"/>
  <c r="AV22" i="81"/>
  <c r="AV21" i="81"/>
  <c r="AV20" i="81"/>
  <c r="AV19" i="81"/>
  <c r="AV18" i="81"/>
  <c r="AV17" i="81"/>
  <c r="AV16" i="81"/>
  <c r="L16" i="81" a="1"/>
  <c r="L16" i="81" s="1"/>
  <c r="AV15" i="81"/>
  <c r="AV14" i="81"/>
  <c r="AV13" i="81"/>
  <c r="L13" i="81"/>
  <c r="AV12" i="81"/>
  <c r="L12" i="81"/>
  <c r="AV11" i="81"/>
  <c r="L11" i="81"/>
  <c r="AV10" i="81"/>
  <c r="L10" i="81"/>
  <c r="AV9" i="81"/>
  <c r="L9" i="81"/>
  <c r="AV8" i="81"/>
  <c r="L8" i="81"/>
  <c r="BC7" i="81"/>
  <c r="AV7" i="81"/>
  <c r="AF7" i="81"/>
  <c r="AF8" i="81" s="1"/>
  <c r="AF9" i="81" s="1"/>
  <c r="AF10" i="81" s="1"/>
  <c r="AF11" i="81" s="1"/>
  <c r="AF12" i="81" s="1"/>
  <c r="AF13" i="81" s="1"/>
  <c r="AF14" i="81" s="1"/>
  <c r="AF15" i="81" s="1"/>
  <c r="AF16" i="81" s="1"/>
  <c r="AF17" i="81" s="1"/>
  <c r="AF18" i="81" s="1"/>
  <c r="AF19" i="81" s="1"/>
  <c r="AF20" i="81" s="1"/>
  <c r="AF21" i="81" s="1"/>
  <c r="AF22" i="81" s="1"/>
  <c r="AF23" i="81" s="1"/>
  <c r="AF24" i="81" s="1"/>
  <c r="AF25" i="81" s="1"/>
  <c r="AF26" i="81" s="1"/>
  <c r="AF27" i="81" s="1"/>
  <c r="AF28" i="81" s="1"/>
  <c r="AF29" i="81" s="1"/>
  <c r="AF30" i="81" s="1"/>
  <c r="AF31" i="81" s="1"/>
  <c r="AF32" i="81" s="1"/>
  <c r="AF33" i="81" s="1"/>
  <c r="AF34" i="81" s="1"/>
  <c r="AF35" i="81" s="1"/>
  <c r="AF36" i="81" s="1"/>
  <c r="AF37" i="81" s="1"/>
  <c r="AF38" i="81" s="1"/>
  <c r="AF39" i="81" s="1"/>
  <c r="AF40" i="81" s="1"/>
  <c r="AF41" i="81" s="1"/>
  <c r="AF42" i="81" s="1"/>
  <c r="AF43" i="81" s="1"/>
  <c r="AF44" i="81" s="1"/>
  <c r="AF45" i="81" s="1"/>
  <c r="AF46" i="81" s="1"/>
  <c r="AF47" i="81" s="1"/>
  <c r="AF48" i="81" s="1"/>
  <c r="AF49" i="81" s="1"/>
  <c r="AF50" i="81" s="1"/>
  <c r="AL4" i="81"/>
  <c r="AL2" i="81" s="1"/>
  <c r="AK4" i="81"/>
  <c r="AK2" i="81" s="1"/>
  <c r="AJ4" i="81"/>
  <c r="AJ2" i="81" s="1"/>
  <c r="G3" i="81"/>
  <c r="E2" i="81"/>
  <c r="E3" i="81" s="1"/>
  <c r="A1" i="81"/>
  <c r="AJ30" i="81"/>
  <c r="E6" i="81"/>
  <c r="G7" i="81"/>
  <c r="AJ12" i="81"/>
  <c r="G39" i="81"/>
  <c r="AW11" i="81" l="1"/>
  <c r="AX11" i="81" s="1"/>
  <c r="AW8" i="81"/>
  <c r="AX8" i="81" s="1"/>
  <c r="AW20" i="81"/>
  <c r="AX20" i="81" s="1"/>
  <c r="BH16" i="85"/>
  <c r="BG16" i="85"/>
  <c r="BI16" i="85"/>
  <c r="BF16" i="85"/>
  <c r="BD17" i="85"/>
  <c r="BC18" i="85"/>
  <c r="BC17" i="84"/>
  <c r="BD16" i="84"/>
  <c r="BI15" i="84"/>
  <c r="BH15" i="84"/>
  <c r="BG15" i="84"/>
  <c r="BF15" i="84"/>
  <c r="BI12" i="83"/>
  <c r="BF12" i="83"/>
  <c r="BG12" i="83"/>
  <c r="BH12" i="83"/>
  <c r="BC14" i="83"/>
  <c r="BD13" i="83"/>
  <c r="L14" i="81"/>
  <c r="M11" i="81" s="1"/>
  <c r="M10" i="81"/>
  <c r="AW12" i="81"/>
  <c r="AX12" i="81" s="1"/>
  <c r="AW22" i="81"/>
  <c r="AX22" i="81" s="1"/>
  <c r="AW49" i="81"/>
  <c r="AW13" i="81"/>
  <c r="AX13" i="81" s="1"/>
  <c r="AW25" i="81"/>
  <c r="AX25" i="81" s="1"/>
  <c r="AW9" i="81"/>
  <c r="AX9" i="81" s="1"/>
  <c r="M13" i="81"/>
  <c r="AW23" i="81"/>
  <c r="AX23" i="81" s="1"/>
  <c r="AW24" i="81"/>
  <c r="AX24" i="81" s="1"/>
  <c r="L5" i="81"/>
  <c r="BC8" i="81"/>
  <c r="M8" i="81"/>
  <c r="M9" i="81"/>
  <c r="AW15" i="81"/>
  <c r="AX15" i="81" s="1"/>
  <c r="AW17" i="81"/>
  <c r="AX17" i="81" s="1"/>
  <c r="AW19" i="81"/>
  <c r="AX19" i="81" s="1"/>
  <c r="AW35" i="81"/>
  <c r="AX35" i="81" s="1"/>
  <c r="AW37" i="81"/>
  <c r="AX37" i="81" s="1"/>
  <c r="AW33" i="81"/>
  <c r="AX33" i="81" s="1"/>
  <c r="AW51" i="81"/>
  <c r="AX51" i="81" s="1"/>
  <c r="AW59" i="81"/>
  <c r="AX59" i="81" s="1"/>
  <c r="AW62" i="81"/>
  <c r="AX62" i="81" s="1"/>
  <c r="AW21" i="81"/>
  <c r="AW26" i="81"/>
  <c r="AX26" i="81" s="1"/>
  <c r="AW29" i="81"/>
  <c r="AX29" i="81" s="1"/>
  <c r="AW31" i="81"/>
  <c r="AX31" i="81" s="1"/>
  <c r="AW41" i="81"/>
  <c r="AX41" i="81" s="1"/>
  <c r="AW61" i="81"/>
  <c r="AX61" i="81" s="1"/>
  <c r="AW47" i="81"/>
  <c r="AX47" i="81" s="1"/>
  <c r="AW63" i="81"/>
  <c r="AX63" i="81" s="1"/>
  <c r="AW58" i="81"/>
  <c r="AX58" i="81" s="1"/>
  <c r="AW56" i="81"/>
  <c r="AX56" i="81" s="1"/>
  <c r="AW54" i="81"/>
  <c r="AX54" i="81" s="1"/>
  <c r="AW52" i="81"/>
  <c r="AX52" i="81" s="1"/>
  <c r="AW45" i="81"/>
  <c r="AW43" i="81"/>
  <c r="AX43" i="81" s="1"/>
  <c r="AW40" i="81"/>
  <c r="AX40" i="81" s="1"/>
  <c r="AW36" i="81"/>
  <c r="AX36" i="81" s="1"/>
  <c r="AW32" i="81"/>
  <c r="AX32" i="81" s="1"/>
  <c r="AW28" i="81"/>
  <c r="AX28" i="81" s="1"/>
  <c r="AW10" i="81"/>
  <c r="AX10" i="81" s="1"/>
  <c r="AW16" i="81"/>
  <c r="AX16" i="81" s="1"/>
  <c r="AW7" i="81"/>
  <c r="AX7" i="81" s="1"/>
  <c r="C77" i="81"/>
  <c r="Y14" i="81"/>
  <c r="AW14" i="81"/>
  <c r="AX14" i="81" s="1"/>
  <c r="AW18" i="81"/>
  <c r="AX18" i="81" s="1"/>
  <c r="AX21" i="81"/>
  <c r="AW27" i="81"/>
  <c r="AX27" i="81" s="1"/>
  <c r="AW39" i="81"/>
  <c r="AX39" i="81" s="1"/>
  <c r="AX45" i="81"/>
  <c r="AW30" i="81"/>
  <c r="AX30" i="81" s="1"/>
  <c r="AW34" i="81"/>
  <c r="AX34" i="81" s="1"/>
  <c r="AW38" i="81"/>
  <c r="AX38" i="81" s="1"/>
  <c r="AW42" i="81"/>
  <c r="AX42" i="81" s="1"/>
  <c r="AW44" i="81"/>
  <c r="AX44" i="81" s="1"/>
  <c r="AW46" i="81"/>
  <c r="AX46" i="81" s="1"/>
  <c r="AW48" i="81"/>
  <c r="AX48" i="81" s="1"/>
  <c r="AX49" i="81"/>
  <c r="AW50" i="81"/>
  <c r="AX50" i="81" s="1"/>
  <c r="AW53" i="81"/>
  <c r="AX53" i="81" s="1"/>
  <c r="AW55" i="81"/>
  <c r="AX55" i="81" s="1"/>
  <c r="AW57" i="81"/>
  <c r="AX57" i="81" s="1"/>
  <c r="AW60" i="81"/>
  <c r="AX60" i="81" s="1"/>
  <c r="C68" i="80"/>
  <c r="B68" i="80" s="1"/>
  <c r="AH67" i="80"/>
  <c r="AG67" i="80"/>
  <c r="AF67" i="80"/>
  <c r="AH66" i="80"/>
  <c r="AG66" i="80"/>
  <c r="AF66" i="80"/>
  <c r="AH65" i="80"/>
  <c r="AG65" i="80"/>
  <c r="AF65" i="80"/>
  <c r="AH64" i="80"/>
  <c r="AG64" i="80"/>
  <c r="AF64" i="80"/>
  <c r="AV63" i="80"/>
  <c r="AH63" i="80"/>
  <c r="AG63" i="80"/>
  <c r="AF63" i="80"/>
  <c r="AV62" i="80"/>
  <c r="AH62" i="80"/>
  <c r="AG62" i="80"/>
  <c r="AF62" i="80"/>
  <c r="G62" i="80"/>
  <c r="AV61" i="80"/>
  <c r="AV60" i="80"/>
  <c r="AH60" i="80"/>
  <c r="AG60" i="80"/>
  <c r="AF60" i="80"/>
  <c r="AF61" i="80" s="1"/>
  <c r="G60" i="80"/>
  <c r="E60" i="80" s="1"/>
  <c r="AV59" i="80"/>
  <c r="AH59" i="80"/>
  <c r="AG59" i="80"/>
  <c r="AF59" i="80"/>
  <c r="G59" i="80"/>
  <c r="E59" i="80" s="1"/>
  <c r="AV58" i="80"/>
  <c r="AH58" i="80"/>
  <c r="AG58" i="80"/>
  <c r="AF58" i="80"/>
  <c r="G58" i="80"/>
  <c r="AV57" i="80"/>
  <c r="AH57" i="80"/>
  <c r="AG57" i="80"/>
  <c r="AF57" i="80"/>
  <c r="G57" i="80"/>
  <c r="AV56" i="80"/>
  <c r="AH56" i="80"/>
  <c r="AG56" i="80"/>
  <c r="AF56" i="80"/>
  <c r="G56" i="80"/>
  <c r="AV55" i="80"/>
  <c r="AH55" i="80"/>
  <c r="AG55" i="80"/>
  <c r="AF55" i="80"/>
  <c r="G55" i="80"/>
  <c r="AV54" i="80"/>
  <c r="AH54" i="80"/>
  <c r="AG54" i="80"/>
  <c r="AF54" i="80"/>
  <c r="G54" i="80"/>
  <c r="AV53" i="80"/>
  <c r="AH53" i="80"/>
  <c r="AG53" i="80"/>
  <c r="AF53" i="80"/>
  <c r="G53" i="80"/>
  <c r="AV52" i="80"/>
  <c r="AH52" i="80"/>
  <c r="AG52" i="80"/>
  <c r="AF52" i="80"/>
  <c r="AV51" i="80"/>
  <c r="AH51" i="80"/>
  <c r="AG51" i="80"/>
  <c r="AF51" i="80"/>
  <c r="AV50" i="80"/>
  <c r="AV49" i="80"/>
  <c r="AV48" i="80"/>
  <c r="AV47" i="80"/>
  <c r="AV46" i="80"/>
  <c r="AV45" i="80"/>
  <c r="AV44" i="80"/>
  <c r="AV43" i="80"/>
  <c r="AV42" i="80"/>
  <c r="AV41" i="80"/>
  <c r="AV40" i="80"/>
  <c r="AV39" i="80"/>
  <c r="AV38" i="80"/>
  <c r="AV37" i="80"/>
  <c r="AV36" i="80"/>
  <c r="AV35" i="80"/>
  <c r="AV34" i="80"/>
  <c r="AV33" i="80"/>
  <c r="AV32" i="80"/>
  <c r="AV31" i="80"/>
  <c r="AV30" i="80"/>
  <c r="AV29" i="80"/>
  <c r="AV28" i="80"/>
  <c r="AV27" i="80"/>
  <c r="AV26" i="80"/>
  <c r="AV25" i="80"/>
  <c r="AV24" i="80"/>
  <c r="AV23" i="80"/>
  <c r="AV22" i="80"/>
  <c r="AV21" i="80"/>
  <c r="AV20" i="80"/>
  <c r="AV19" i="80"/>
  <c r="AV18" i="80"/>
  <c r="AV17" i="80"/>
  <c r="AV16" i="80"/>
  <c r="L16" i="80" a="1"/>
  <c r="L16" i="80" s="1"/>
  <c r="AV15" i="80"/>
  <c r="AV14" i="80"/>
  <c r="AV13" i="80"/>
  <c r="L13" i="80"/>
  <c r="AV12" i="80"/>
  <c r="L12" i="80"/>
  <c r="AV11" i="80"/>
  <c r="L11" i="80"/>
  <c r="AV10" i="80"/>
  <c r="L10" i="80"/>
  <c r="AV9" i="80"/>
  <c r="L9" i="80"/>
  <c r="AV8" i="80"/>
  <c r="L8" i="80"/>
  <c r="BC7" i="80"/>
  <c r="AV7" i="80"/>
  <c r="AF7" i="80"/>
  <c r="AF8" i="80" s="1"/>
  <c r="AF9" i="80" s="1"/>
  <c r="AF10" i="80" s="1"/>
  <c r="AF11" i="80" s="1"/>
  <c r="AF12" i="80" s="1"/>
  <c r="AF13" i="80" s="1"/>
  <c r="AF14" i="80" s="1"/>
  <c r="AF15" i="80" s="1"/>
  <c r="AF16" i="80" s="1"/>
  <c r="AF17" i="80" s="1"/>
  <c r="AF18" i="80" s="1"/>
  <c r="AF19" i="80" s="1"/>
  <c r="AF20" i="80" s="1"/>
  <c r="AF21" i="80" s="1"/>
  <c r="AF22" i="80" s="1"/>
  <c r="AF23" i="80" s="1"/>
  <c r="AF24" i="80" s="1"/>
  <c r="AF25" i="80" s="1"/>
  <c r="AF26" i="80" s="1"/>
  <c r="AF27" i="80" s="1"/>
  <c r="AF28" i="80" s="1"/>
  <c r="AF29" i="80" s="1"/>
  <c r="AF30" i="80" s="1"/>
  <c r="AF31" i="80" s="1"/>
  <c r="AF32" i="80" s="1"/>
  <c r="AF33" i="80" s="1"/>
  <c r="AF34" i="80" s="1"/>
  <c r="AF35" i="80" s="1"/>
  <c r="AF36" i="80" s="1"/>
  <c r="AF37" i="80" s="1"/>
  <c r="AF38" i="80" s="1"/>
  <c r="AF39" i="80" s="1"/>
  <c r="AF40" i="80" s="1"/>
  <c r="AF41" i="80" s="1"/>
  <c r="AF42" i="80" s="1"/>
  <c r="AF43" i="80" s="1"/>
  <c r="AF44" i="80" s="1"/>
  <c r="AF45" i="80" s="1"/>
  <c r="AF46" i="80" s="1"/>
  <c r="AF47" i="80" s="1"/>
  <c r="AF48" i="80" s="1"/>
  <c r="AF49" i="80" s="1"/>
  <c r="AF50" i="80" s="1"/>
  <c r="AL4" i="80"/>
  <c r="AK4" i="80"/>
  <c r="AK2" i="80" s="1"/>
  <c r="AJ4" i="80"/>
  <c r="AJ2" i="80" s="1"/>
  <c r="G3" i="80"/>
  <c r="AL2" i="80"/>
  <c r="E2" i="80"/>
  <c r="E3" i="80" s="1"/>
  <c r="A1" i="80"/>
  <c r="AJ27" i="81"/>
  <c r="AJ36" i="81"/>
  <c r="G61" i="81"/>
  <c r="G48" i="81"/>
  <c r="G25" i="81"/>
  <c r="AJ40" i="81"/>
  <c r="G50" i="81"/>
  <c r="G28" i="81"/>
  <c r="G16" i="81"/>
  <c r="AJ38" i="81"/>
  <c r="G32" i="81"/>
  <c r="AJ54" i="81"/>
  <c r="AK12" i="81"/>
  <c r="AJ14" i="81"/>
  <c r="AJ58" i="81"/>
  <c r="G9" i="81"/>
  <c r="AJ57" i="81"/>
  <c r="AJ48" i="81"/>
  <c r="G37" i="81"/>
  <c r="AJ13" i="81"/>
  <c r="AJ63" i="81"/>
  <c r="AJ32" i="81"/>
  <c r="G14" i="81"/>
  <c r="G15" i="81"/>
  <c r="AJ56" i="81"/>
  <c r="AJ61" i="81"/>
  <c r="G34" i="81"/>
  <c r="G35" i="81"/>
  <c r="G24" i="81"/>
  <c r="AJ34" i="81"/>
  <c r="AJ17" i="81"/>
  <c r="G44" i="81"/>
  <c r="AJ49" i="81"/>
  <c r="G41" i="81"/>
  <c r="G45" i="81"/>
  <c r="G17" i="81"/>
  <c r="AJ29" i="81"/>
  <c r="AJ41" i="81"/>
  <c r="G21" i="81"/>
  <c r="G40" i="81"/>
  <c r="G36" i="81"/>
  <c r="G8" i="81"/>
  <c r="G12" i="81"/>
  <c r="AJ7" i="81"/>
  <c r="AJ18" i="81"/>
  <c r="AJ10" i="81"/>
  <c r="G47" i="81"/>
  <c r="AJ60" i="81"/>
  <c r="AJ55" i="81"/>
  <c r="AJ28" i="81"/>
  <c r="AJ52" i="81"/>
  <c r="AJ31" i="81"/>
  <c r="AJ37" i="81"/>
  <c r="AL30" i="81"/>
  <c r="G18" i="81"/>
  <c r="AJ44" i="81"/>
  <c r="AJ26" i="81"/>
  <c r="AJ16" i="81"/>
  <c r="AJ42" i="81"/>
  <c r="G27" i="81"/>
  <c r="G13" i="81"/>
  <c r="G11" i="81"/>
  <c r="AJ8" i="81"/>
  <c r="AJ21" i="81"/>
  <c r="E6" i="80"/>
  <c r="G49" i="81"/>
  <c r="AJ24" i="81"/>
  <c r="AJ20" i="81"/>
  <c r="AJ19" i="81"/>
  <c r="G20" i="81"/>
  <c r="AJ67" i="81"/>
  <c r="E7" i="81"/>
  <c r="AJ50" i="81"/>
  <c r="E39" i="81"/>
  <c r="G30" i="81"/>
  <c r="AJ65" i="81"/>
  <c r="AJ11" i="81"/>
  <c r="AJ47" i="81"/>
  <c r="AJ15" i="81"/>
  <c r="G38" i="81"/>
  <c r="AJ9" i="81"/>
  <c r="AJ39" i="81"/>
  <c r="AJ53" i="81"/>
  <c r="G42" i="81"/>
  <c r="AJ25" i="81"/>
  <c r="G43" i="81"/>
  <c r="AJ62" i="81"/>
  <c r="G10" i="81"/>
  <c r="AJ33" i="81"/>
  <c r="AJ23" i="81"/>
  <c r="AJ64" i="81"/>
  <c r="AJ66" i="81"/>
  <c r="AJ45" i="81"/>
  <c r="G23" i="81"/>
  <c r="G46" i="81"/>
  <c r="AJ51" i="81"/>
  <c r="AK30" i="81"/>
  <c r="G29" i="81"/>
  <c r="G19" i="81"/>
  <c r="AJ35" i="81"/>
  <c r="G22" i="81"/>
  <c r="AJ22" i="81"/>
  <c r="AJ46" i="81"/>
  <c r="G26" i="81"/>
  <c r="G31" i="81"/>
  <c r="AL12" i="81"/>
  <c r="AJ43" i="81"/>
  <c r="G33" i="81"/>
  <c r="AJ59" i="81"/>
  <c r="BD18" i="85" l="1"/>
  <c r="BC19" i="85"/>
  <c r="BI17" i="85"/>
  <c r="BH17" i="85"/>
  <c r="BG17" i="85"/>
  <c r="BF17" i="85"/>
  <c r="BG16" i="84"/>
  <c r="BF16" i="84"/>
  <c r="BI16" i="84"/>
  <c r="BH16" i="84"/>
  <c r="BC18" i="84"/>
  <c r="BD17" i="84"/>
  <c r="BH13" i="83"/>
  <c r="BI13" i="83"/>
  <c r="BG13" i="83"/>
  <c r="BF13" i="83"/>
  <c r="BD14" i="83"/>
  <c r="BC15" i="83"/>
  <c r="M14" i="81"/>
  <c r="M12" i="81"/>
  <c r="AY42" i="81"/>
  <c r="AL60" i="81"/>
  <c r="AK60" i="81"/>
  <c r="AM60" i="81" s="1"/>
  <c r="AK51" i="81"/>
  <c r="AM51" i="81" s="1"/>
  <c r="AL51" i="81"/>
  <c r="AL52" i="81"/>
  <c r="AK52" i="81"/>
  <c r="AM52" i="81" s="1"/>
  <c r="AL63" i="81"/>
  <c r="AK63" i="81"/>
  <c r="AM63" i="81" s="1"/>
  <c r="AL53" i="81"/>
  <c r="AK53" i="81"/>
  <c r="AM53" i="81" s="1"/>
  <c r="AL67" i="81"/>
  <c r="AK67" i="81"/>
  <c r="AM67" i="81" s="1"/>
  <c r="AK59" i="81"/>
  <c r="AM59" i="81" s="1"/>
  <c r="AL59" i="81"/>
  <c r="AL54" i="81"/>
  <c r="AK54" i="81"/>
  <c r="AM54" i="81" s="1"/>
  <c r="AL65" i="81"/>
  <c r="AK65" i="81"/>
  <c r="AM65" i="81" s="1"/>
  <c r="AM12" i="81"/>
  <c r="AL55" i="81"/>
  <c r="AK55" i="81"/>
  <c r="AM55" i="81" s="1"/>
  <c r="AK62" i="81"/>
  <c r="AM62" i="81" s="1"/>
  <c r="AL62" i="81"/>
  <c r="AL56" i="81"/>
  <c r="AK56" i="81"/>
  <c r="AM56" i="81" s="1"/>
  <c r="AM30" i="81"/>
  <c r="AH12" i="81"/>
  <c r="AG12" i="81"/>
  <c r="AL64" i="81"/>
  <c r="AK64" i="81"/>
  <c r="AM64" i="81" s="1"/>
  <c r="AL57" i="81"/>
  <c r="AK57" i="81"/>
  <c r="AM57" i="81" s="1"/>
  <c r="AK66" i="81"/>
  <c r="AM66" i="81" s="1"/>
  <c r="AL66" i="81"/>
  <c r="AL58" i="81"/>
  <c r="AK58" i="81"/>
  <c r="AM58" i="81" s="1"/>
  <c r="AG30" i="81"/>
  <c r="AH30" i="81"/>
  <c r="AY25" i="81"/>
  <c r="AY50" i="81"/>
  <c r="AY39" i="81"/>
  <c r="AY43" i="81"/>
  <c r="AY61" i="81"/>
  <c r="AY13" i="81"/>
  <c r="AY60" i="81"/>
  <c r="AY38" i="81"/>
  <c r="AY34" i="81"/>
  <c r="AY27" i="81"/>
  <c r="AY14" i="81"/>
  <c r="AY10" i="81"/>
  <c r="AY55" i="81"/>
  <c r="AY48" i="81"/>
  <c r="AY30" i="81"/>
  <c r="AY31" i="81"/>
  <c r="AY9" i="81"/>
  <c r="AY22" i="81"/>
  <c r="AY28" i="81"/>
  <c r="AY57" i="81"/>
  <c r="AY7" i="81"/>
  <c r="AY40" i="81"/>
  <c r="AY54" i="81"/>
  <c r="AY47" i="81"/>
  <c r="AY24" i="81"/>
  <c r="AY20" i="81"/>
  <c r="AY8" i="81"/>
  <c r="AY12" i="81"/>
  <c r="AY46" i="81"/>
  <c r="AY53" i="81"/>
  <c r="AY18" i="81"/>
  <c r="AY56" i="81"/>
  <c r="AY62" i="81"/>
  <c r="AY33" i="81"/>
  <c r="AY35" i="81"/>
  <c r="AY19" i="81"/>
  <c r="AY15" i="81"/>
  <c r="AY49" i="81"/>
  <c r="AY44" i="81"/>
  <c r="AY26" i="81"/>
  <c r="AY16" i="81"/>
  <c r="AY32" i="81"/>
  <c r="AY58" i="81"/>
  <c r="AY41" i="81"/>
  <c r="AY59" i="81"/>
  <c r="AY17" i="81"/>
  <c r="BC9" i="81"/>
  <c r="AY29" i="81"/>
  <c r="AY45" i="81"/>
  <c r="AY21" i="81"/>
  <c r="AY36" i="81"/>
  <c r="AY52" i="81"/>
  <c r="AY63" i="81"/>
  <c r="AY51" i="81"/>
  <c r="AY37" i="81"/>
  <c r="AY23" i="81"/>
  <c r="AY11" i="81"/>
  <c r="AW8" i="80"/>
  <c r="AX8" i="80" s="1"/>
  <c r="AW10" i="80"/>
  <c r="AX10" i="80" s="1"/>
  <c r="AW12" i="80"/>
  <c r="AX12" i="80" s="1"/>
  <c r="AW15" i="80"/>
  <c r="AX15" i="80" s="1"/>
  <c r="AW24" i="80"/>
  <c r="AX24" i="80" s="1"/>
  <c r="AW9" i="80"/>
  <c r="AW11" i="80"/>
  <c r="AX11" i="80" s="1"/>
  <c r="AW13" i="80"/>
  <c r="AX13" i="80" s="1"/>
  <c r="AW16" i="80"/>
  <c r="AX16" i="80" s="1"/>
  <c r="AX9" i="80"/>
  <c r="AW14" i="80"/>
  <c r="AX14" i="80" s="1"/>
  <c r="AW26" i="80"/>
  <c r="AX26" i="80" s="1"/>
  <c r="AW17" i="80"/>
  <c r="AX17" i="80" s="1"/>
  <c r="AW19" i="80"/>
  <c r="AX19" i="80" s="1"/>
  <c r="AW21" i="80"/>
  <c r="AX21" i="80" s="1"/>
  <c r="AW27" i="80"/>
  <c r="AX27" i="80" s="1"/>
  <c r="AW62" i="80"/>
  <c r="AX62" i="80" s="1"/>
  <c r="AW59" i="80"/>
  <c r="AX59" i="80" s="1"/>
  <c r="AW51" i="80"/>
  <c r="AX51" i="80" s="1"/>
  <c r="AW60" i="80"/>
  <c r="AX60" i="80" s="1"/>
  <c r="AW57" i="80"/>
  <c r="AX57" i="80" s="1"/>
  <c r="AW55" i="80"/>
  <c r="AX55" i="80" s="1"/>
  <c r="AW53" i="80"/>
  <c r="AX53" i="80" s="1"/>
  <c r="AW43" i="80"/>
  <c r="AX43" i="80" s="1"/>
  <c r="AW42" i="80"/>
  <c r="AX42" i="80" s="1"/>
  <c r="AW38" i="80"/>
  <c r="AX38" i="80" s="1"/>
  <c r="AW34" i="80"/>
  <c r="AW30" i="80"/>
  <c r="AX30" i="80" s="1"/>
  <c r="AW25" i="80"/>
  <c r="AX25" i="80" s="1"/>
  <c r="AW47" i="80"/>
  <c r="AX47" i="80" s="1"/>
  <c r="AW39" i="80"/>
  <c r="AX39" i="80" s="1"/>
  <c r="AW35" i="80"/>
  <c r="AX35" i="80" s="1"/>
  <c r="AW31" i="80"/>
  <c r="AX31" i="80" s="1"/>
  <c r="BC8" i="80"/>
  <c r="L14" i="80"/>
  <c r="C77" i="80" s="1"/>
  <c r="AW7" i="80"/>
  <c r="AX7" i="80" s="1"/>
  <c r="AW18" i="80"/>
  <c r="AX18" i="80" s="1"/>
  <c r="AW20" i="80"/>
  <c r="AX20" i="80" s="1"/>
  <c r="AW22" i="80"/>
  <c r="AX22" i="80" s="1"/>
  <c r="AW23" i="80"/>
  <c r="AX23" i="80" s="1"/>
  <c r="AW29" i="80"/>
  <c r="AX29" i="80" s="1"/>
  <c r="AW33" i="80"/>
  <c r="AX33" i="80" s="1"/>
  <c r="AW37" i="80"/>
  <c r="AX37" i="80" s="1"/>
  <c r="AW41" i="80"/>
  <c r="AX41" i="80" s="1"/>
  <c r="AX34" i="80"/>
  <c r="AW28" i="80"/>
  <c r="AX28" i="80" s="1"/>
  <c r="AW32" i="80"/>
  <c r="AX32" i="80" s="1"/>
  <c r="AW36" i="80"/>
  <c r="AX36" i="80" s="1"/>
  <c r="AW40" i="80"/>
  <c r="AX40" i="80" s="1"/>
  <c r="AW45" i="80"/>
  <c r="AX45" i="80" s="1"/>
  <c r="AW48" i="80"/>
  <c r="AX48" i="80" s="1"/>
  <c r="AW46" i="80"/>
  <c r="AX46" i="80" s="1"/>
  <c r="AW61" i="80"/>
  <c r="AX61" i="80" s="1"/>
  <c r="AW44" i="80"/>
  <c r="AX44" i="80" s="1"/>
  <c r="AW49" i="80"/>
  <c r="AX49" i="80" s="1"/>
  <c r="AW52" i="80"/>
  <c r="AX52" i="80" s="1"/>
  <c r="AW54" i="80"/>
  <c r="AX54" i="80" s="1"/>
  <c r="AW56" i="80"/>
  <c r="AX56" i="80" s="1"/>
  <c r="AW58" i="80"/>
  <c r="AX58" i="80" s="1"/>
  <c r="AW63" i="80"/>
  <c r="AX63" i="80" s="1"/>
  <c r="AW50" i="80"/>
  <c r="AX50" i="80" s="1"/>
  <c r="C68" i="79"/>
  <c r="B68" i="79" s="1"/>
  <c r="AH67" i="79"/>
  <c r="AG67" i="79"/>
  <c r="AF67" i="79"/>
  <c r="AH66" i="79"/>
  <c r="AG66" i="79"/>
  <c r="AF66" i="79"/>
  <c r="AH65" i="79"/>
  <c r="AG65" i="79"/>
  <c r="AF65" i="79"/>
  <c r="AH64" i="79"/>
  <c r="AG64" i="79"/>
  <c r="AF64" i="79"/>
  <c r="AV63" i="79"/>
  <c r="AH63" i="79"/>
  <c r="AG63" i="79"/>
  <c r="AF63" i="79"/>
  <c r="AV62" i="79"/>
  <c r="AH62" i="79"/>
  <c r="AG62" i="79"/>
  <c r="AF62" i="79"/>
  <c r="G62" i="79"/>
  <c r="AV61" i="79"/>
  <c r="AV60" i="79"/>
  <c r="AH60" i="79"/>
  <c r="AG60" i="79"/>
  <c r="AF60" i="79"/>
  <c r="AF61" i="79" s="1"/>
  <c r="G60" i="79"/>
  <c r="E60" i="79" s="1"/>
  <c r="AV59" i="79"/>
  <c r="AH59" i="79"/>
  <c r="AG59" i="79"/>
  <c r="AF59" i="79"/>
  <c r="G59" i="79"/>
  <c r="E59" i="79" s="1"/>
  <c r="AV58" i="79"/>
  <c r="AH58" i="79"/>
  <c r="AG58" i="79"/>
  <c r="AF58" i="79"/>
  <c r="G58" i="79"/>
  <c r="AV57" i="79"/>
  <c r="AH57" i="79"/>
  <c r="AG57" i="79"/>
  <c r="AF57" i="79"/>
  <c r="G57" i="79"/>
  <c r="AV56" i="79"/>
  <c r="AH56" i="79"/>
  <c r="AG56" i="79"/>
  <c r="AF56" i="79"/>
  <c r="G56" i="79"/>
  <c r="AV55" i="79"/>
  <c r="AH55" i="79"/>
  <c r="AG55" i="79"/>
  <c r="AF55" i="79"/>
  <c r="G55" i="79"/>
  <c r="AV54" i="79"/>
  <c r="AH54" i="79"/>
  <c r="AG54" i="79"/>
  <c r="AF54" i="79"/>
  <c r="G54" i="79"/>
  <c r="AV53" i="79"/>
  <c r="AH53" i="79"/>
  <c r="AG53" i="79"/>
  <c r="AF53" i="79"/>
  <c r="G53" i="79"/>
  <c r="AV52" i="79"/>
  <c r="AH52" i="79"/>
  <c r="AG52" i="79"/>
  <c r="AF52" i="79"/>
  <c r="AV51" i="79"/>
  <c r="AH51" i="79"/>
  <c r="AG51" i="79"/>
  <c r="AF51" i="79"/>
  <c r="AV50" i="79"/>
  <c r="AV49" i="79"/>
  <c r="AV48" i="79"/>
  <c r="AV47" i="79"/>
  <c r="AV46" i="79"/>
  <c r="AV45" i="79"/>
  <c r="AV44" i="79"/>
  <c r="AV43" i="79"/>
  <c r="AV42" i="79"/>
  <c r="AV41" i="79"/>
  <c r="AV40" i="79"/>
  <c r="AV39" i="79"/>
  <c r="AV38" i="79"/>
  <c r="AV37" i="79"/>
  <c r="AV36" i="79"/>
  <c r="AV35" i="79"/>
  <c r="AV34" i="79"/>
  <c r="AV33" i="79"/>
  <c r="AV32" i="79"/>
  <c r="AV31" i="79"/>
  <c r="AV30" i="79"/>
  <c r="AV29" i="79"/>
  <c r="AV28" i="79"/>
  <c r="AV27" i="79"/>
  <c r="AV26" i="79"/>
  <c r="AV25" i="79"/>
  <c r="AV24" i="79"/>
  <c r="AV23" i="79"/>
  <c r="AV22" i="79"/>
  <c r="AV21" i="79"/>
  <c r="AV20" i="79"/>
  <c r="AV19" i="79"/>
  <c r="AV18" i="79"/>
  <c r="AV17" i="79"/>
  <c r="AV16" i="79"/>
  <c r="L16" i="79" a="1"/>
  <c r="L16" i="79" s="1"/>
  <c r="AV15" i="79"/>
  <c r="AV14" i="79"/>
  <c r="AV13" i="79"/>
  <c r="L13" i="79"/>
  <c r="AV12" i="79"/>
  <c r="L12" i="79"/>
  <c r="AV11" i="79"/>
  <c r="L11" i="79"/>
  <c r="AV10" i="79"/>
  <c r="L10" i="79"/>
  <c r="AV9" i="79"/>
  <c r="L9" i="79"/>
  <c r="AV8" i="79"/>
  <c r="L8" i="79"/>
  <c r="BC7" i="79"/>
  <c r="AV7" i="79"/>
  <c r="AF7" i="79"/>
  <c r="AF8" i="79" s="1"/>
  <c r="AF9" i="79" s="1"/>
  <c r="AF10" i="79" s="1"/>
  <c r="AF11" i="79" s="1"/>
  <c r="AF12" i="79" s="1"/>
  <c r="AF13" i="79" s="1"/>
  <c r="AF14" i="79" s="1"/>
  <c r="AF15" i="79" s="1"/>
  <c r="AF16" i="79" s="1"/>
  <c r="AF17" i="79" s="1"/>
  <c r="AF18" i="79" s="1"/>
  <c r="AF19" i="79" s="1"/>
  <c r="AF20" i="79" s="1"/>
  <c r="AF21" i="79" s="1"/>
  <c r="AF22" i="79" s="1"/>
  <c r="AF23" i="79" s="1"/>
  <c r="AF24" i="79" s="1"/>
  <c r="AF25" i="79" s="1"/>
  <c r="AF26" i="79" s="1"/>
  <c r="AF27" i="79" s="1"/>
  <c r="AF28" i="79" s="1"/>
  <c r="AF29" i="79" s="1"/>
  <c r="AF30" i="79" s="1"/>
  <c r="AF31" i="79" s="1"/>
  <c r="AF32" i="79" s="1"/>
  <c r="AF33" i="79" s="1"/>
  <c r="AF34" i="79" s="1"/>
  <c r="AF35" i="79" s="1"/>
  <c r="AF36" i="79" s="1"/>
  <c r="AF37" i="79" s="1"/>
  <c r="AF38" i="79" s="1"/>
  <c r="AF39" i="79" s="1"/>
  <c r="AF40" i="79" s="1"/>
  <c r="AF41" i="79" s="1"/>
  <c r="AF42" i="79" s="1"/>
  <c r="AF43" i="79" s="1"/>
  <c r="AF44" i="79" s="1"/>
  <c r="AF45" i="79" s="1"/>
  <c r="AF46" i="79" s="1"/>
  <c r="AF47" i="79" s="1"/>
  <c r="AF48" i="79" s="1"/>
  <c r="AF49" i="79" s="1"/>
  <c r="AF50" i="79" s="1"/>
  <c r="AL4" i="79"/>
  <c r="AL2" i="79" s="1"/>
  <c r="AK4" i="79"/>
  <c r="AK2" i="79" s="1"/>
  <c r="AJ4" i="79"/>
  <c r="AJ2" i="79" s="1"/>
  <c r="G3" i="79"/>
  <c r="E2" i="79"/>
  <c r="E3" i="79" s="1"/>
  <c r="A1" i="79"/>
  <c r="AJ15" i="80"/>
  <c r="AL45" i="81"/>
  <c r="AK43" i="81"/>
  <c r="G25" i="80"/>
  <c r="G27" i="80"/>
  <c r="AL9" i="81"/>
  <c r="E41" i="81"/>
  <c r="AL21" i="81"/>
  <c r="AJ34" i="80"/>
  <c r="E15" i="81"/>
  <c r="AJ23" i="80"/>
  <c r="AJ7" i="80"/>
  <c r="E8" i="81"/>
  <c r="AK33" i="81"/>
  <c r="AK45" i="81"/>
  <c r="G11" i="80"/>
  <c r="AJ39" i="80"/>
  <c r="E45" i="81"/>
  <c r="E44" i="81"/>
  <c r="AL37" i="81"/>
  <c r="AK11" i="81"/>
  <c r="E29" i="81"/>
  <c r="AL11" i="81"/>
  <c r="AJ22" i="80"/>
  <c r="E37" i="81"/>
  <c r="G45" i="80"/>
  <c r="AJ53" i="80"/>
  <c r="E9" i="81"/>
  <c r="AK40" i="81"/>
  <c r="E38" i="81"/>
  <c r="G39" i="80"/>
  <c r="AK10" i="81"/>
  <c r="E23" i="81"/>
  <c r="G49" i="80"/>
  <c r="E31" i="81"/>
  <c r="E34" i="81"/>
  <c r="AL49" i="81"/>
  <c r="AL39" i="81"/>
  <c r="AL16" i="81"/>
  <c r="G31" i="80"/>
  <c r="AJ38" i="80"/>
  <c r="AL32" i="81"/>
  <c r="AK16" i="81"/>
  <c r="AL23" i="81"/>
  <c r="AL33" i="81"/>
  <c r="E17" i="81"/>
  <c r="AJ12" i="80"/>
  <c r="G19" i="80"/>
  <c r="AJ51" i="80"/>
  <c r="E49" i="81"/>
  <c r="E32" i="81"/>
  <c r="AL15" i="81"/>
  <c r="AJ45" i="80"/>
  <c r="AK35" i="81"/>
  <c r="G37" i="80"/>
  <c r="G26" i="80"/>
  <c r="E6" i="79"/>
  <c r="AL44" i="81"/>
  <c r="AK9" i="81"/>
  <c r="AL17" i="81"/>
  <c r="G46" i="80"/>
  <c r="E50" i="81"/>
  <c r="AJ17" i="80"/>
  <c r="AL7" i="81"/>
  <c r="AL43" i="81"/>
  <c r="AL14" i="81"/>
  <c r="G10" i="80"/>
  <c r="G12" i="80"/>
  <c r="AK48" i="81"/>
  <c r="AL25" i="81"/>
  <c r="E43" i="81"/>
  <c r="G8" i="80"/>
  <c r="AL24" i="81"/>
  <c r="AK19" i="81"/>
  <c r="G22" i="80"/>
  <c r="AJ65" i="80"/>
  <c r="AJ56" i="80"/>
  <c r="AL47" i="81"/>
  <c r="AL26" i="81"/>
  <c r="AL20" i="81"/>
  <c r="AJ35" i="80"/>
  <c r="AJ25" i="80"/>
  <c r="AJ9" i="80"/>
  <c r="G9" i="80"/>
  <c r="E28" i="81"/>
  <c r="AL8" i="81"/>
  <c r="AK8" i="81"/>
  <c r="G43" i="80"/>
  <c r="AL18" i="81"/>
  <c r="E14" i="81"/>
  <c r="AJ62" i="80"/>
  <c r="AJ41" i="80"/>
  <c r="E24" i="81"/>
  <c r="AJ59" i="80"/>
  <c r="AJ11" i="80"/>
  <c r="AJ21" i="80"/>
  <c r="G20" i="80"/>
  <c r="G38" i="80"/>
  <c r="AK22" i="81"/>
  <c r="AL46" i="81"/>
  <c r="E21" i="81"/>
  <c r="AL29" i="81"/>
  <c r="AK20" i="81"/>
  <c r="G44" i="80"/>
  <c r="AJ46" i="80"/>
  <c r="G61" i="80"/>
  <c r="AJ37" i="80"/>
  <c r="G30" i="80"/>
  <c r="G14" i="80"/>
  <c r="G42" i="80"/>
  <c r="E48" i="81"/>
  <c r="AK13" i="81"/>
  <c r="AJ20" i="80"/>
  <c r="G41" i="80"/>
  <c r="AK28" i="81"/>
  <c r="E19" i="81"/>
  <c r="G18" i="80"/>
  <c r="AK44" i="81"/>
  <c r="AL28" i="81"/>
  <c r="AL41" i="81"/>
  <c r="AJ66" i="80"/>
  <c r="AJ57" i="80"/>
  <c r="AJ24" i="80"/>
  <c r="AL19" i="81"/>
  <c r="E26" i="81"/>
  <c r="AJ13" i="80"/>
  <c r="AJ19" i="80"/>
  <c r="AJ18" i="80"/>
  <c r="AK29" i="81"/>
  <c r="AJ14" i="80"/>
  <c r="AJ48" i="80"/>
  <c r="G32" i="80"/>
  <c r="G33" i="80"/>
  <c r="AJ40" i="80"/>
  <c r="E20" i="81"/>
  <c r="AJ26" i="80"/>
  <c r="G7" i="80"/>
  <c r="E13" i="81"/>
  <c r="G47" i="80"/>
  <c r="AJ44" i="80"/>
  <c r="G16" i="80"/>
  <c r="AK24" i="81"/>
  <c r="AK39" i="81"/>
  <c r="AK17" i="81"/>
  <c r="E27" i="81"/>
  <c r="AK26" i="81"/>
  <c r="E30" i="81"/>
  <c r="AJ42" i="80"/>
  <c r="AJ67" i="80"/>
  <c r="E16" i="81"/>
  <c r="AJ33" i="80"/>
  <c r="G13" i="80"/>
  <c r="E47" i="81"/>
  <c r="AK27" i="81"/>
  <c r="E42" i="81"/>
  <c r="G15" i="80"/>
  <c r="AK18" i="81"/>
  <c r="E61" i="81"/>
  <c r="AJ60" i="80"/>
  <c r="AJ16" i="80"/>
  <c r="G40" i="80"/>
  <c r="E12" i="81"/>
  <c r="AK32" i="81"/>
  <c r="AL34" i="81"/>
  <c r="AK15" i="81"/>
  <c r="AK21" i="81"/>
  <c r="G23" i="80"/>
  <c r="E22" i="81"/>
  <c r="AJ43" i="80"/>
  <c r="G21" i="80"/>
  <c r="E36" i="81"/>
  <c r="AJ28" i="80"/>
  <c r="E18" i="81"/>
  <c r="AJ52" i="80"/>
  <c r="AK49" i="81"/>
  <c r="AJ31" i="80"/>
  <c r="AK25" i="81"/>
  <c r="AJ50" i="80"/>
  <c r="G36" i="80"/>
  <c r="AJ8" i="80"/>
  <c r="AJ63" i="80"/>
  <c r="AK42" i="81"/>
  <c r="AK61" i="81"/>
  <c r="AL22" i="81"/>
  <c r="G29" i="80"/>
  <c r="AK37" i="81"/>
  <c r="AL61" i="81"/>
  <c r="E33" i="81"/>
  <c r="AL40" i="81"/>
  <c r="AJ36" i="80"/>
  <c r="AK38" i="81"/>
  <c r="AK41" i="81"/>
  <c r="AL27" i="81"/>
  <c r="G34" i="80"/>
  <c r="G50" i="80"/>
  <c r="AL42" i="81"/>
  <c r="AK50" i="81"/>
  <c r="AJ54" i="80"/>
  <c r="AL10" i="81"/>
  <c r="E46" i="81"/>
  <c r="AJ55" i="80"/>
  <c r="AK14" i="81"/>
  <c r="AL50" i="81"/>
  <c r="AJ13" i="79"/>
  <c r="AJ49" i="80"/>
  <c r="AJ64" i="80"/>
  <c r="G17" i="80"/>
  <c r="AJ61" i="80"/>
  <c r="G24" i="80"/>
  <c r="E35" i="81"/>
  <c r="G35" i="80"/>
  <c r="AL38" i="81"/>
  <c r="AK46" i="81"/>
  <c r="AK23" i="81"/>
  <c r="E40" i="81"/>
  <c r="AL31" i="81"/>
  <c r="E10" i="81"/>
  <c r="G48" i="80"/>
  <c r="AL35" i="81"/>
  <c r="AK34" i="81"/>
  <c r="AL13" i="81"/>
  <c r="G28" i="80"/>
  <c r="AK31" i="81"/>
  <c r="AJ30" i="80"/>
  <c r="AJ10" i="80"/>
  <c r="AJ47" i="80"/>
  <c r="AK36" i="81"/>
  <c r="E11" i="81"/>
  <c r="AK7" i="81"/>
  <c r="AJ58" i="80"/>
  <c r="AL48" i="81"/>
  <c r="AJ32" i="80"/>
  <c r="AK47" i="81"/>
  <c r="AJ29" i="80"/>
  <c r="AL36" i="81"/>
  <c r="AJ27" i="80"/>
  <c r="E25" i="81"/>
  <c r="BF18" i="85" l="1"/>
  <c r="BI18" i="85"/>
  <c r="BH18" i="85"/>
  <c r="BG18" i="85"/>
  <c r="BC20" i="85"/>
  <c r="BD19" i="85"/>
  <c r="BH17" i="84"/>
  <c r="BG17" i="84"/>
  <c r="BI17" i="84"/>
  <c r="BF17" i="84"/>
  <c r="BD18" i="84"/>
  <c r="BC19" i="84"/>
  <c r="BG14" i="83"/>
  <c r="BH14" i="83"/>
  <c r="BI14" i="83"/>
  <c r="BF14" i="83"/>
  <c r="BD15" i="83"/>
  <c r="BC16" i="83"/>
  <c r="BD7" i="81"/>
  <c r="BI7" i="81" s="1"/>
  <c r="AH16" i="81"/>
  <c r="AG16" i="81"/>
  <c r="AH27" i="81"/>
  <c r="AG27" i="81"/>
  <c r="AM41" i="81"/>
  <c r="AG14" i="81"/>
  <c r="AH14" i="81"/>
  <c r="AM25" i="81"/>
  <c r="AM28" i="81"/>
  <c r="AM24" i="81"/>
  <c r="AM23" i="81"/>
  <c r="AM42" i="81"/>
  <c r="AM13" i="81"/>
  <c r="AM16" i="81"/>
  <c r="AM18" i="81"/>
  <c r="AM27" i="81"/>
  <c r="AM45" i="81"/>
  <c r="AM61" i="81"/>
  <c r="AH41" i="81"/>
  <c r="AG41" i="81"/>
  <c r="AH46" i="81"/>
  <c r="AG46" i="81"/>
  <c r="AM14" i="81"/>
  <c r="AG25" i="81"/>
  <c r="AH25" i="81"/>
  <c r="AG47" i="81"/>
  <c r="AH47" i="81"/>
  <c r="AM37" i="81"/>
  <c r="AH39" i="81"/>
  <c r="AG39" i="81"/>
  <c r="AH11" i="81"/>
  <c r="AG11" i="81"/>
  <c r="AG22" i="81"/>
  <c r="AH22" i="81"/>
  <c r="AM40" i="81"/>
  <c r="AM35" i="81"/>
  <c r="AM49" i="81"/>
  <c r="AG43" i="81"/>
  <c r="AH43" i="81"/>
  <c r="AG18" i="81"/>
  <c r="AH18" i="81"/>
  <c r="AM8" i="81"/>
  <c r="AG45" i="81"/>
  <c r="AH45" i="81"/>
  <c r="AM46" i="81"/>
  <c r="U11" i="81"/>
  <c r="V11" i="81" s="1"/>
  <c r="O13" i="81"/>
  <c r="R8" i="81"/>
  <c r="U13" i="81"/>
  <c r="V13" i="81" s="1"/>
  <c r="O8" i="81"/>
  <c r="R9" i="81"/>
  <c r="U10" i="81"/>
  <c r="V10" i="81" s="1"/>
  <c r="R11" i="81"/>
  <c r="S11" i="81" s="1"/>
  <c r="U12" i="81"/>
  <c r="V12" i="81" s="1"/>
  <c r="R16" i="81" a="1"/>
  <c r="R16" i="81" s="1"/>
  <c r="U16" i="81" a="1"/>
  <c r="U16" i="81" s="1"/>
  <c r="O10" i="81"/>
  <c r="R12" i="81"/>
  <c r="O12" i="81"/>
  <c r="R10" i="81"/>
  <c r="O11" i="81"/>
  <c r="O16" i="81" a="1"/>
  <c r="O16" i="81" s="1"/>
  <c r="R13" i="81"/>
  <c r="S13" i="81" s="1"/>
  <c r="U9" i="81"/>
  <c r="V9" i="81" s="1"/>
  <c r="U8" i="81"/>
  <c r="O9" i="81"/>
  <c r="AH40" i="81"/>
  <c r="AG40" i="81"/>
  <c r="AM33" i="81"/>
  <c r="AH35" i="81"/>
  <c r="AG35" i="81"/>
  <c r="AM7" i="81"/>
  <c r="AH19" i="81"/>
  <c r="AG19" i="81"/>
  <c r="AM36" i="81"/>
  <c r="AG29" i="81"/>
  <c r="AH29" i="81"/>
  <c r="AM34" i="81"/>
  <c r="AH10" i="81"/>
  <c r="AG10" i="81"/>
  <c r="AG17" i="81"/>
  <c r="AH17" i="81"/>
  <c r="AH8" i="81"/>
  <c r="AG8" i="81"/>
  <c r="AH32" i="81"/>
  <c r="AG32" i="81"/>
  <c r="AH44" i="81"/>
  <c r="AG44" i="81"/>
  <c r="AM26" i="81"/>
  <c r="AM9" i="81"/>
  <c r="AM15" i="81"/>
  <c r="AM31" i="81"/>
  <c r="AH28" i="81"/>
  <c r="AG28" i="81"/>
  <c r="AH24" i="81"/>
  <c r="AG24" i="81"/>
  <c r="AH23" i="81"/>
  <c r="AG23" i="81"/>
  <c r="AG42" i="81"/>
  <c r="AH42" i="81"/>
  <c r="AH13" i="81"/>
  <c r="AG13" i="81"/>
  <c r="AM50" i="81"/>
  <c r="AM48" i="81"/>
  <c r="AM20" i="81"/>
  <c r="AH21" i="81"/>
  <c r="AG21" i="81"/>
  <c r="AM38" i="81"/>
  <c r="AH49" i="81"/>
  <c r="AG49" i="81"/>
  <c r="AM43" i="81"/>
  <c r="AH33" i="81"/>
  <c r="AG33" i="81"/>
  <c r="AH7" i="81"/>
  <c r="AG7" i="81"/>
  <c r="AM19" i="81"/>
  <c r="AH61" i="81"/>
  <c r="AG61" i="81"/>
  <c r="AH36" i="81"/>
  <c r="AG36" i="81"/>
  <c r="AM29" i="81"/>
  <c r="AG34" i="81"/>
  <c r="AH34" i="81"/>
  <c r="AM10" i="81"/>
  <c r="AM17" i="81"/>
  <c r="AM32" i="81"/>
  <c r="AM44" i="81"/>
  <c r="AG26" i="81"/>
  <c r="AH26" i="81"/>
  <c r="AH9" i="81"/>
  <c r="AG9" i="81"/>
  <c r="AH15" i="81"/>
  <c r="AG15" i="81"/>
  <c r="AH31" i="81"/>
  <c r="AG31" i="81"/>
  <c r="AM47" i="81"/>
  <c r="AH37" i="81"/>
  <c r="AG37" i="81"/>
  <c r="AM39" i="81"/>
  <c r="AM11" i="81"/>
  <c r="AM22" i="81"/>
  <c r="AG50" i="81"/>
  <c r="AH50" i="81"/>
  <c r="AH48" i="81"/>
  <c r="AG48" i="81"/>
  <c r="AH20" i="81"/>
  <c r="AG20" i="81"/>
  <c r="AM21" i="81"/>
  <c r="AG38" i="81"/>
  <c r="AH38" i="81"/>
  <c r="BD8" i="81"/>
  <c r="BD9" i="81"/>
  <c r="BC10" i="81"/>
  <c r="BG7" i="81"/>
  <c r="BF7" i="81"/>
  <c r="M12" i="80"/>
  <c r="AY46" i="80"/>
  <c r="AY41" i="80"/>
  <c r="M11" i="80"/>
  <c r="AL67" i="80"/>
  <c r="AK67" i="80"/>
  <c r="AM67" i="80" s="1"/>
  <c r="AL58" i="80"/>
  <c r="AK58" i="80"/>
  <c r="AM58" i="80" s="1"/>
  <c r="AL55" i="80"/>
  <c r="AK55" i="80"/>
  <c r="AM55" i="80" s="1"/>
  <c r="AK62" i="80"/>
  <c r="AM62" i="80" s="1"/>
  <c r="AL62" i="80"/>
  <c r="AL52" i="80"/>
  <c r="AK52" i="80"/>
  <c r="AM52" i="80" s="1"/>
  <c r="AL63" i="80"/>
  <c r="AK63" i="80"/>
  <c r="AM63" i="80" s="1"/>
  <c r="AL57" i="80"/>
  <c r="AK57" i="80"/>
  <c r="AM57" i="80" s="1"/>
  <c r="AK66" i="80"/>
  <c r="AM66" i="80" s="1"/>
  <c r="AL66" i="80"/>
  <c r="AL54" i="80"/>
  <c r="AK54" i="80"/>
  <c r="AM54" i="80" s="1"/>
  <c r="AL65" i="80"/>
  <c r="AK65" i="80"/>
  <c r="AM65" i="80" s="1"/>
  <c r="AL53" i="80"/>
  <c r="AK53" i="80"/>
  <c r="AM53" i="80" s="1"/>
  <c r="AK59" i="80"/>
  <c r="AM59" i="80" s="1"/>
  <c r="AL59" i="80"/>
  <c r="AL64" i="80"/>
  <c r="AK64" i="80"/>
  <c r="AM64" i="80" s="1"/>
  <c r="AL60" i="80"/>
  <c r="AK60" i="80"/>
  <c r="AM60" i="80" s="1"/>
  <c r="AK51" i="80"/>
  <c r="AM51" i="80" s="1"/>
  <c r="AL51" i="80"/>
  <c r="AL56" i="80"/>
  <c r="AK56" i="80"/>
  <c r="AM56" i="80" s="1"/>
  <c r="AY50" i="80"/>
  <c r="AY49" i="80"/>
  <c r="AY47" i="80"/>
  <c r="AY19" i="80"/>
  <c r="AY63" i="80"/>
  <c r="AY52" i="80"/>
  <c r="AY14" i="80"/>
  <c r="AY54" i="80"/>
  <c r="AY20" i="80"/>
  <c r="AY38" i="80"/>
  <c r="AY59" i="80"/>
  <c r="AY58" i="80"/>
  <c r="AY33" i="80"/>
  <c r="AY7" i="80"/>
  <c r="AY16" i="80"/>
  <c r="AY11" i="80"/>
  <c r="AY12" i="80"/>
  <c r="AY27" i="80"/>
  <c r="AY62" i="80"/>
  <c r="AY56" i="80"/>
  <c r="AY22" i="80"/>
  <c r="AY55" i="80"/>
  <c r="AY24" i="80"/>
  <c r="AY61" i="80"/>
  <c r="AY36" i="80"/>
  <c r="AY31" i="80"/>
  <c r="AY25" i="80"/>
  <c r="AY57" i="80"/>
  <c r="AY8" i="80"/>
  <c r="M10" i="80"/>
  <c r="M9" i="80"/>
  <c r="AY13" i="80"/>
  <c r="AY45" i="80"/>
  <c r="AY48" i="80"/>
  <c r="AY51" i="80"/>
  <c r="AY32" i="80"/>
  <c r="AY34" i="80"/>
  <c r="M8" i="80"/>
  <c r="Y14" i="80"/>
  <c r="AY35" i="80"/>
  <c r="AY43" i="80"/>
  <c r="AY60" i="80"/>
  <c r="AY15" i="80"/>
  <c r="AY44" i="80"/>
  <c r="AY40" i="80"/>
  <c r="AY42" i="80"/>
  <c r="AY9" i="80"/>
  <c r="AY28" i="80"/>
  <c r="AY30" i="80"/>
  <c r="AY37" i="80"/>
  <c r="AY29" i="80"/>
  <c r="AY23" i="80"/>
  <c r="AY18" i="80"/>
  <c r="M14" i="80"/>
  <c r="L5" i="80"/>
  <c r="BC9" i="80"/>
  <c r="AY39" i="80"/>
  <c r="AY53" i="80"/>
  <c r="AY21" i="80"/>
  <c r="AY17" i="80"/>
  <c r="AY26" i="80"/>
  <c r="AY10" i="80"/>
  <c r="M13" i="80"/>
  <c r="AW31" i="79"/>
  <c r="AX31" i="79" s="1"/>
  <c r="AW9" i="79"/>
  <c r="AX9" i="79" s="1"/>
  <c r="AW8" i="79"/>
  <c r="AX8" i="79" s="1"/>
  <c r="AW12" i="79"/>
  <c r="AX12" i="79" s="1"/>
  <c r="L14" i="79"/>
  <c r="M8" i="79" s="1"/>
  <c r="AW21" i="79"/>
  <c r="AX21" i="79" s="1"/>
  <c r="AW26" i="79"/>
  <c r="AX26" i="79" s="1"/>
  <c r="AW41" i="79"/>
  <c r="AX41" i="79" s="1"/>
  <c r="AW61" i="79"/>
  <c r="AX61" i="79" s="1"/>
  <c r="AW59" i="79"/>
  <c r="AX59" i="79" s="1"/>
  <c r="AW43" i="79"/>
  <c r="AX43" i="79" s="1"/>
  <c r="AW40" i="79"/>
  <c r="AX40" i="79" s="1"/>
  <c r="AW51" i="79"/>
  <c r="AX51" i="79" s="1"/>
  <c r="AW49" i="79"/>
  <c r="AX49" i="79" s="1"/>
  <c r="AW47" i="79"/>
  <c r="AX47" i="79" s="1"/>
  <c r="AW45" i="79"/>
  <c r="AX45" i="79" s="1"/>
  <c r="AW62" i="79"/>
  <c r="AX62" i="79" s="1"/>
  <c r="AW36" i="79"/>
  <c r="AX36" i="79" s="1"/>
  <c r="AW32" i="79"/>
  <c r="AX32" i="79" s="1"/>
  <c r="AW28" i="79"/>
  <c r="AX28" i="79" s="1"/>
  <c r="AW24" i="79"/>
  <c r="AX24" i="79" s="1"/>
  <c r="AW19" i="79"/>
  <c r="AX19" i="79" s="1"/>
  <c r="AW27" i="79"/>
  <c r="AX27" i="79" s="1"/>
  <c r="BC8" i="79"/>
  <c r="AW18" i="79"/>
  <c r="AX18" i="79" s="1"/>
  <c r="AW7" i="79"/>
  <c r="AX7" i="79" s="1"/>
  <c r="AW10" i="79"/>
  <c r="AX10" i="79" s="1"/>
  <c r="AW11" i="79"/>
  <c r="AX11" i="79" s="1"/>
  <c r="AW13" i="79"/>
  <c r="AX13" i="79" s="1"/>
  <c r="AW14" i="79"/>
  <c r="AX14" i="79" s="1"/>
  <c r="AW16" i="79"/>
  <c r="AX16" i="79" s="1"/>
  <c r="AW23" i="79"/>
  <c r="AX23" i="79" s="1"/>
  <c r="AW34" i="79"/>
  <c r="AX34" i="79" s="1"/>
  <c r="AW39" i="79"/>
  <c r="AX39" i="79" s="1"/>
  <c r="AW15" i="79"/>
  <c r="AX15" i="79" s="1"/>
  <c r="AW17" i="79"/>
  <c r="AX17" i="79" s="1"/>
  <c r="AW22" i="79"/>
  <c r="AX22" i="79" s="1"/>
  <c r="AW20" i="79"/>
  <c r="AX20" i="79" s="1"/>
  <c r="AW30" i="79"/>
  <c r="AX30" i="79" s="1"/>
  <c r="AW35" i="79"/>
  <c r="AX35" i="79" s="1"/>
  <c r="AW37" i="79"/>
  <c r="AX37" i="79" s="1"/>
  <c r="AW42" i="79"/>
  <c r="AX42" i="79" s="1"/>
  <c r="AW56" i="79"/>
  <c r="AX56" i="79" s="1"/>
  <c r="AW63" i="79"/>
  <c r="AX63" i="79" s="1"/>
  <c r="AW25" i="79"/>
  <c r="AX25" i="79" s="1"/>
  <c r="AW29" i="79"/>
  <c r="AX29" i="79" s="1"/>
  <c r="AW33" i="79"/>
  <c r="AX33" i="79" s="1"/>
  <c r="AW38" i="79"/>
  <c r="AX38" i="79" s="1"/>
  <c r="AW52" i="79"/>
  <c r="AX52" i="79" s="1"/>
  <c r="AW44" i="79"/>
  <c r="AX44" i="79" s="1"/>
  <c r="AW55" i="79"/>
  <c r="AX55" i="79" s="1"/>
  <c r="AW54" i="79"/>
  <c r="AX54" i="79" s="1"/>
  <c r="AW58" i="79"/>
  <c r="AX58" i="79" s="1"/>
  <c r="AW60" i="79"/>
  <c r="AX60" i="79" s="1"/>
  <c r="AW46" i="79"/>
  <c r="AX46" i="79" s="1"/>
  <c r="AW48" i="79"/>
  <c r="AX48" i="79" s="1"/>
  <c r="AW50" i="79"/>
  <c r="AX50" i="79" s="1"/>
  <c r="AW53" i="79"/>
  <c r="AX53" i="79" s="1"/>
  <c r="AW57" i="79"/>
  <c r="AX57" i="79" s="1"/>
  <c r="C68" i="78"/>
  <c r="B68" i="78" s="1"/>
  <c r="AH67" i="78"/>
  <c r="AG67" i="78"/>
  <c r="AF67" i="78"/>
  <c r="AH66" i="78"/>
  <c r="AG66" i="78"/>
  <c r="AF66" i="78"/>
  <c r="AH65" i="78"/>
  <c r="AG65" i="78"/>
  <c r="AF65" i="78"/>
  <c r="AH64" i="78"/>
  <c r="AG64" i="78"/>
  <c r="AF64" i="78"/>
  <c r="AV63" i="78"/>
  <c r="AH63" i="78"/>
  <c r="AG63" i="78"/>
  <c r="AF63" i="78"/>
  <c r="AV62" i="78"/>
  <c r="AH62" i="78"/>
  <c r="AG62" i="78"/>
  <c r="AF62" i="78"/>
  <c r="G62" i="78"/>
  <c r="AV61" i="78"/>
  <c r="AV60" i="78"/>
  <c r="AH60" i="78"/>
  <c r="AG60" i="78"/>
  <c r="AF60" i="78"/>
  <c r="AF61" i="78" s="1"/>
  <c r="G60" i="78"/>
  <c r="E60" i="78" s="1"/>
  <c r="AV59" i="78"/>
  <c r="AH59" i="78"/>
  <c r="AG59" i="78"/>
  <c r="AF59" i="78"/>
  <c r="G59" i="78"/>
  <c r="E59" i="78" s="1"/>
  <c r="AV58" i="78"/>
  <c r="AH58" i="78"/>
  <c r="AG58" i="78"/>
  <c r="AF58" i="78"/>
  <c r="G58" i="78"/>
  <c r="AV57" i="78"/>
  <c r="AH57" i="78"/>
  <c r="AG57" i="78"/>
  <c r="AF57" i="78"/>
  <c r="G57" i="78"/>
  <c r="AV56" i="78"/>
  <c r="AH56" i="78"/>
  <c r="AG56" i="78"/>
  <c r="AF56" i="78"/>
  <c r="G56" i="78"/>
  <c r="AV55" i="78"/>
  <c r="AH55" i="78"/>
  <c r="AG55" i="78"/>
  <c r="AF55" i="78"/>
  <c r="G55" i="78"/>
  <c r="AV54" i="78"/>
  <c r="AH54" i="78"/>
  <c r="AG54" i="78"/>
  <c r="AF54" i="78"/>
  <c r="G54" i="78"/>
  <c r="AV53" i="78"/>
  <c r="AH53" i="78"/>
  <c r="AG53" i="78"/>
  <c r="AF53" i="78"/>
  <c r="G53" i="78"/>
  <c r="AV52" i="78"/>
  <c r="AH52" i="78"/>
  <c r="AG52" i="78"/>
  <c r="AF52" i="78"/>
  <c r="AV51" i="78"/>
  <c r="AH51" i="78"/>
  <c r="AG51" i="78"/>
  <c r="AF51" i="78"/>
  <c r="AV50" i="78"/>
  <c r="AV49" i="78"/>
  <c r="AV48" i="78"/>
  <c r="AV47" i="78"/>
  <c r="AV46" i="78"/>
  <c r="AV45" i="78"/>
  <c r="AV44" i="78"/>
  <c r="AV43" i="78"/>
  <c r="AV42" i="78"/>
  <c r="AV41" i="78"/>
  <c r="AV40" i="78"/>
  <c r="AV39" i="78"/>
  <c r="AV38" i="78"/>
  <c r="AV37" i="78"/>
  <c r="AV36" i="78"/>
  <c r="AV35" i="78"/>
  <c r="AV34" i="78"/>
  <c r="AV33" i="78"/>
  <c r="AV32" i="78"/>
  <c r="AV31" i="78"/>
  <c r="AV30" i="78"/>
  <c r="AV29" i="78"/>
  <c r="AV28" i="78"/>
  <c r="AV27" i="78"/>
  <c r="AV26" i="78"/>
  <c r="AV25" i="78"/>
  <c r="AV24" i="78"/>
  <c r="AV23" i="78"/>
  <c r="AV22" i="78"/>
  <c r="AV21" i="78"/>
  <c r="AV20" i="78"/>
  <c r="AV19" i="78"/>
  <c r="AV18" i="78"/>
  <c r="AV17" i="78"/>
  <c r="AV16" i="78"/>
  <c r="L16" i="78" a="1"/>
  <c r="L16" i="78" s="1"/>
  <c r="AV15" i="78"/>
  <c r="AV14" i="78"/>
  <c r="AV13" i="78"/>
  <c r="L13" i="78"/>
  <c r="AV12" i="78"/>
  <c r="L12" i="78"/>
  <c r="AV11" i="78"/>
  <c r="L11" i="78"/>
  <c r="AV10" i="78"/>
  <c r="L10" i="78"/>
  <c r="AV9" i="78"/>
  <c r="L9" i="78"/>
  <c r="AV8" i="78"/>
  <c r="L8" i="78"/>
  <c r="BC7" i="78"/>
  <c r="BC8" i="78" s="1"/>
  <c r="AV7" i="78"/>
  <c r="AW7" i="78" s="1"/>
  <c r="AX7" i="78" s="1"/>
  <c r="AF7" i="78"/>
  <c r="AF8" i="78" s="1"/>
  <c r="AF9" i="78" s="1"/>
  <c r="AF10" i="78" s="1"/>
  <c r="AF11" i="78" s="1"/>
  <c r="AF12" i="78" s="1"/>
  <c r="AF13" i="78" s="1"/>
  <c r="AF14" i="78" s="1"/>
  <c r="AF15" i="78" s="1"/>
  <c r="AF16" i="78" s="1"/>
  <c r="AF17" i="78" s="1"/>
  <c r="AF18" i="78" s="1"/>
  <c r="AF19" i="78" s="1"/>
  <c r="AF20" i="78" s="1"/>
  <c r="AF21" i="78" s="1"/>
  <c r="AF22" i="78" s="1"/>
  <c r="AF23" i="78" s="1"/>
  <c r="AF24" i="78" s="1"/>
  <c r="AF25" i="78" s="1"/>
  <c r="AF26" i="78" s="1"/>
  <c r="AF27" i="78" s="1"/>
  <c r="AF28" i="78" s="1"/>
  <c r="AF29" i="78" s="1"/>
  <c r="AF30" i="78" s="1"/>
  <c r="AF31" i="78" s="1"/>
  <c r="AF32" i="78" s="1"/>
  <c r="AF33" i="78" s="1"/>
  <c r="AF34" i="78" s="1"/>
  <c r="AF35" i="78" s="1"/>
  <c r="AF36" i="78" s="1"/>
  <c r="AF37" i="78" s="1"/>
  <c r="AF38" i="78" s="1"/>
  <c r="AF39" i="78" s="1"/>
  <c r="AF40" i="78" s="1"/>
  <c r="AF41" i="78" s="1"/>
  <c r="AF42" i="78" s="1"/>
  <c r="AF43" i="78" s="1"/>
  <c r="AF44" i="78" s="1"/>
  <c r="AF45" i="78" s="1"/>
  <c r="AF46" i="78" s="1"/>
  <c r="AF47" i="78" s="1"/>
  <c r="AF48" i="78" s="1"/>
  <c r="AF49" i="78" s="1"/>
  <c r="AF50" i="78" s="1"/>
  <c r="AL4" i="78"/>
  <c r="AL2" i="78" s="1"/>
  <c r="AK4" i="78"/>
  <c r="AK2" i="78" s="1"/>
  <c r="AJ4" i="78"/>
  <c r="G3" i="78"/>
  <c r="AJ2" i="78"/>
  <c r="E2" i="78"/>
  <c r="E3" i="78" s="1"/>
  <c r="A1" i="78"/>
  <c r="BH7" i="81" l="1"/>
  <c r="BG19" i="85"/>
  <c r="BF19" i="85"/>
  <c r="BI19" i="85"/>
  <c r="BH19" i="85"/>
  <c r="BC21" i="85"/>
  <c r="BD20" i="85"/>
  <c r="BD19" i="84"/>
  <c r="BC20" i="84"/>
  <c r="BI18" i="84"/>
  <c r="BH18" i="84"/>
  <c r="BG18" i="84"/>
  <c r="BF18" i="84"/>
  <c r="BF15" i="83"/>
  <c r="BG15" i="83"/>
  <c r="BH15" i="83"/>
  <c r="BI15" i="83"/>
  <c r="BC17" i="83"/>
  <c r="BD16" i="83"/>
  <c r="AA12" i="81"/>
  <c r="AA13" i="81"/>
  <c r="BG9" i="81"/>
  <c r="BI9" i="81"/>
  <c r="BH9" i="81"/>
  <c r="BF9" i="81"/>
  <c r="R14" i="81"/>
  <c r="S12" i="81" s="1"/>
  <c r="AA9" i="81"/>
  <c r="O14" i="81"/>
  <c r="P13" i="81" s="1"/>
  <c r="AA8" i="81"/>
  <c r="BG8" i="81"/>
  <c r="BI8" i="81"/>
  <c r="BH8" i="81"/>
  <c r="BF8" i="81"/>
  <c r="BC11" i="81"/>
  <c r="BD10" i="81"/>
  <c r="V8" i="81"/>
  <c r="U14" i="81"/>
  <c r="AA11" i="81"/>
  <c r="AA10" i="81"/>
  <c r="AW14" i="78"/>
  <c r="AW9" i="78"/>
  <c r="AX9" i="78" s="1"/>
  <c r="AW10" i="78"/>
  <c r="AX10" i="78" s="1"/>
  <c r="BD8" i="80"/>
  <c r="BI8" i="80" s="1"/>
  <c r="BD9" i="80"/>
  <c r="BC10" i="80"/>
  <c r="BD7" i="80"/>
  <c r="BC9" i="78"/>
  <c r="L14" i="78"/>
  <c r="M10" i="78" s="1"/>
  <c r="AW8" i="78"/>
  <c r="AX8" i="78" s="1"/>
  <c r="AX14" i="78"/>
  <c r="C77" i="78"/>
  <c r="AW11" i="78"/>
  <c r="AX11" i="78" s="1"/>
  <c r="M13" i="78"/>
  <c r="AW13" i="78"/>
  <c r="AX13" i="78" s="1"/>
  <c r="AW12" i="78"/>
  <c r="AX12" i="78" s="1"/>
  <c r="AW61" i="78"/>
  <c r="AX61" i="78" s="1"/>
  <c r="AW62" i="78"/>
  <c r="AX62" i="78" s="1"/>
  <c r="AW59" i="78"/>
  <c r="AW51" i="78"/>
  <c r="AX51" i="78" s="1"/>
  <c r="AW49" i="78"/>
  <c r="AX49" i="78" s="1"/>
  <c r="AW29" i="78"/>
  <c r="AX29" i="78" s="1"/>
  <c r="AW45" i="78"/>
  <c r="AW43" i="78"/>
  <c r="AX43" i="78" s="1"/>
  <c r="AW39" i="78"/>
  <c r="AX39" i="78" s="1"/>
  <c r="AW35" i="78"/>
  <c r="AX35" i="78" s="1"/>
  <c r="AW31" i="78"/>
  <c r="AX31" i="78" s="1"/>
  <c r="AW47" i="78"/>
  <c r="AX47" i="78" s="1"/>
  <c r="AW25" i="78"/>
  <c r="AX25" i="78" s="1"/>
  <c r="AW23" i="78"/>
  <c r="AX23" i="78" s="1"/>
  <c r="AW27" i="78"/>
  <c r="AX27" i="78" s="1"/>
  <c r="AW22" i="78"/>
  <c r="AX22" i="78" s="1"/>
  <c r="AW19" i="78"/>
  <c r="AX19" i="78" s="1"/>
  <c r="AW15" i="78"/>
  <c r="AX15" i="78" s="1"/>
  <c r="AW16" i="78"/>
  <c r="AX16" i="78" s="1"/>
  <c r="AW20" i="78"/>
  <c r="AX20" i="78" s="1"/>
  <c r="AW24" i="78"/>
  <c r="AX24" i="78" s="1"/>
  <c r="AW26" i="78"/>
  <c r="AX26" i="78" s="1"/>
  <c r="AW18" i="78"/>
  <c r="AX18" i="78" s="1"/>
  <c r="AW17" i="78"/>
  <c r="AX17" i="78" s="1"/>
  <c r="AW21" i="78"/>
  <c r="AX21" i="78" s="1"/>
  <c r="AW30" i="78"/>
  <c r="AX30" i="78" s="1"/>
  <c r="AX45" i="78"/>
  <c r="AW28" i="78"/>
  <c r="AX28" i="78" s="1"/>
  <c r="AW33" i="78"/>
  <c r="AX33" i="78" s="1"/>
  <c r="AW37" i="78"/>
  <c r="AX37" i="78" s="1"/>
  <c r="AW41" i="78"/>
  <c r="AX41" i="78" s="1"/>
  <c r="AW50" i="78"/>
  <c r="AX50" i="78" s="1"/>
  <c r="AX42" i="78"/>
  <c r="AX60" i="78"/>
  <c r="AW32" i="78"/>
  <c r="AX32" i="78" s="1"/>
  <c r="AW34" i="78"/>
  <c r="AX34" i="78" s="1"/>
  <c r="AW36" i="78"/>
  <c r="AX36" i="78" s="1"/>
  <c r="AW38" i="78"/>
  <c r="AX38" i="78" s="1"/>
  <c r="AW40" i="78"/>
  <c r="AX40" i="78" s="1"/>
  <c r="AW42" i="78"/>
  <c r="AW54" i="78"/>
  <c r="AX54" i="78" s="1"/>
  <c r="AW58" i="78"/>
  <c r="AX58" i="78" s="1"/>
  <c r="AW44" i="78"/>
  <c r="AX44" i="78" s="1"/>
  <c r="AW46" i="78"/>
  <c r="AX46" i="78" s="1"/>
  <c r="AW48" i="78"/>
  <c r="AX48" i="78" s="1"/>
  <c r="AW52" i="78"/>
  <c r="AX52" i="78" s="1"/>
  <c r="AW56" i="78"/>
  <c r="AX56" i="78" s="1"/>
  <c r="AX59" i="78"/>
  <c r="AW63" i="78"/>
  <c r="AX63" i="78" s="1"/>
  <c r="AW53" i="78"/>
  <c r="AX53" i="78" s="1"/>
  <c r="AW55" i="78"/>
  <c r="AX55" i="78" s="1"/>
  <c r="AW57" i="78"/>
  <c r="AX57" i="78" s="1"/>
  <c r="AW60" i="78"/>
  <c r="M11" i="79"/>
  <c r="C77" i="79"/>
  <c r="AY63" i="79"/>
  <c r="AY23" i="79"/>
  <c r="M13" i="79"/>
  <c r="AY45" i="79"/>
  <c r="AY21" i="79"/>
  <c r="AY44" i="79"/>
  <c r="AY8" i="79"/>
  <c r="AY52" i="79"/>
  <c r="AY29" i="79"/>
  <c r="AY56" i="79"/>
  <c r="AY35" i="79"/>
  <c r="AY30" i="79"/>
  <c r="AY39" i="79"/>
  <c r="AY14" i="79"/>
  <c r="AY59" i="79"/>
  <c r="AY20" i="79"/>
  <c r="AY34" i="79"/>
  <c r="AY13" i="79"/>
  <c r="AY12" i="79"/>
  <c r="AY54" i="79"/>
  <c r="AY49" i="79"/>
  <c r="AY62" i="79"/>
  <c r="AY33" i="79"/>
  <c r="AY27" i="79"/>
  <c r="AY17" i="79"/>
  <c r="AY36" i="79"/>
  <c r="AY61" i="79"/>
  <c r="AY26" i="79"/>
  <c r="AY18" i="79"/>
  <c r="AY53" i="79"/>
  <c r="AY60" i="79"/>
  <c r="AY37" i="79"/>
  <c r="AY31" i="79"/>
  <c r="AY15" i="79"/>
  <c r="AY7" i="79"/>
  <c r="BC9" i="79"/>
  <c r="AY24" i="79"/>
  <c r="AY41" i="79"/>
  <c r="M14" i="79"/>
  <c r="M10" i="79"/>
  <c r="L5" i="79"/>
  <c r="AY9" i="79"/>
  <c r="Y14" i="79"/>
  <c r="AY57" i="79"/>
  <c r="AY19" i="79"/>
  <c r="AY55" i="79"/>
  <c r="AY28" i="79"/>
  <c r="AY40" i="79"/>
  <c r="AY46" i="79"/>
  <c r="AY42" i="79"/>
  <c r="AY11" i="79"/>
  <c r="AY50" i="79"/>
  <c r="AY38" i="79"/>
  <c r="AY25" i="79"/>
  <c r="AY22" i="79"/>
  <c r="AY10" i="79"/>
  <c r="AY48" i="79"/>
  <c r="AY58" i="79"/>
  <c r="AY51" i="79"/>
  <c r="AY16" i="79"/>
  <c r="AY32" i="79"/>
  <c r="AY47" i="79"/>
  <c r="AY43" i="79"/>
  <c r="M12" i="79"/>
  <c r="M9" i="79"/>
  <c r="AJ46" i="79"/>
  <c r="AK18" i="80"/>
  <c r="AL30" i="80"/>
  <c r="G20" i="79"/>
  <c r="G48" i="79"/>
  <c r="G42" i="79"/>
  <c r="E12" i="80"/>
  <c r="AK35" i="80"/>
  <c r="AJ37" i="79"/>
  <c r="G7" i="79"/>
  <c r="G19" i="79"/>
  <c r="AL41" i="80"/>
  <c r="AL13" i="80"/>
  <c r="AK15" i="80"/>
  <c r="AK38" i="80"/>
  <c r="AL20" i="80"/>
  <c r="AK20" i="80"/>
  <c r="AJ27" i="79"/>
  <c r="AK30" i="80"/>
  <c r="AL31" i="80"/>
  <c r="AK23" i="80"/>
  <c r="AK29" i="80"/>
  <c r="G12" i="79"/>
  <c r="AJ23" i="79"/>
  <c r="E42" i="80"/>
  <c r="G27" i="79"/>
  <c r="AJ41" i="79"/>
  <c r="G9" i="79"/>
  <c r="AJ30" i="79"/>
  <c r="AL49" i="80"/>
  <c r="AJ32" i="79"/>
  <c r="AK33" i="80"/>
  <c r="G50" i="79"/>
  <c r="AJ51" i="79"/>
  <c r="G11" i="79"/>
  <c r="E43" i="80"/>
  <c r="AK44" i="80"/>
  <c r="AL9" i="80"/>
  <c r="E25" i="80"/>
  <c r="AJ8" i="79"/>
  <c r="AL32" i="80"/>
  <c r="AL40" i="80"/>
  <c r="AJ33" i="79"/>
  <c r="AK19" i="80"/>
  <c r="G13" i="79"/>
  <c r="AJ19" i="79"/>
  <c r="AL10" i="80"/>
  <c r="AL46" i="80"/>
  <c r="AK28" i="80"/>
  <c r="G23" i="79"/>
  <c r="E31" i="80"/>
  <c r="AJ15" i="79"/>
  <c r="AK34" i="80"/>
  <c r="E36" i="80"/>
  <c r="G45" i="79"/>
  <c r="AJ67" i="79"/>
  <c r="G17" i="79"/>
  <c r="AK31" i="80"/>
  <c r="G44" i="79"/>
  <c r="AK24" i="80"/>
  <c r="AL26" i="80"/>
  <c r="E24" i="80"/>
  <c r="AJ50" i="79"/>
  <c r="G15" i="79"/>
  <c r="G8" i="79"/>
  <c r="AK14" i="80"/>
  <c r="G14" i="79"/>
  <c r="AL42" i="80"/>
  <c r="AK61" i="80"/>
  <c r="AL50" i="80"/>
  <c r="E17" i="80"/>
  <c r="E49" i="80"/>
  <c r="E10" i="80"/>
  <c r="AL21" i="80"/>
  <c r="AJ25" i="79"/>
  <c r="AL25" i="80"/>
  <c r="E6" i="78"/>
  <c r="AJ58" i="79"/>
  <c r="E22" i="80"/>
  <c r="E47" i="80"/>
  <c r="AK43" i="80"/>
  <c r="AK21" i="80"/>
  <c r="AL37" i="80"/>
  <c r="AL48" i="80"/>
  <c r="G25" i="79"/>
  <c r="AJ12" i="79"/>
  <c r="AK13" i="79"/>
  <c r="G61" i="79"/>
  <c r="E41" i="80"/>
  <c r="AJ21" i="79"/>
  <c r="AJ28" i="79"/>
  <c r="AJ10" i="79"/>
  <c r="G37" i="79"/>
  <c r="G40" i="79"/>
  <c r="AK45" i="80"/>
  <c r="G32" i="79"/>
  <c r="AJ36" i="79"/>
  <c r="AJ56" i="79"/>
  <c r="AJ16" i="79"/>
  <c r="AJ55" i="79"/>
  <c r="AK17" i="80"/>
  <c r="E16" i="80"/>
  <c r="E38" i="80"/>
  <c r="AJ11" i="79"/>
  <c r="AJ7" i="78"/>
  <c r="AJ59" i="79"/>
  <c r="AJ7" i="79"/>
  <c r="G31" i="79"/>
  <c r="AJ61" i="79"/>
  <c r="G24" i="79"/>
  <c r="AL47" i="80"/>
  <c r="G34" i="79"/>
  <c r="AK27" i="80"/>
  <c r="AK41" i="80"/>
  <c r="AL61" i="80"/>
  <c r="AK50" i="80"/>
  <c r="AL18" i="80"/>
  <c r="G33" i="79"/>
  <c r="G26" i="79"/>
  <c r="E32" i="80"/>
  <c r="G21" i="79"/>
  <c r="AL33" i="80"/>
  <c r="AK47" i="80"/>
  <c r="E34" i="80"/>
  <c r="AL16" i="80"/>
  <c r="AL19" i="80"/>
  <c r="E40" i="80"/>
  <c r="E23" i="80"/>
  <c r="AL29" i="80"/>
  <c r="E27" i="80"/>
  <c r="G18" i="79"/>
  <c r="AJ45" i="79"/>
  <c r="AJ48" i="79"/>
  <c r="AK46" i="80"/>
  <c r="AJ31" i="79"/>
  <c r="AJ63" i="79"/>
  <c r="G30" i="79"/>
  <c r="AJ26" i="79"/>
  <c r="AK37" i="80"/>
  <c r="AL39" i="80"/>
  <c r="AJ40" i="79"/>
  <c r="E11" i="80"/>
  <c r="G39" i="79"/>
  <c r="AJ52" i="79"/>
  <c r="E15" i="80"/>
  <c r="E35" i="80"/>
  <c r="E28" i="80"/>
  <c r="G10" i="79"/>
  <c r="AK7" i="80"/>
  <c r="AK26" i="80"/>
  <c r="E19" i="80"/>
  <c r="AK25" i="80"/>
  <c r="AL22" i="80"/>
  <c r="AL27" i="80"/>
  <c r="AK40" i="80"/>
  <c r="G16" i="79"/>
  <c r="E48" i="80"/>
  <c r="AJ54" i="79"/>
  <c r="AJ18" i="79"/>
  <c r="AL15" i="80"/>
  <c r="AK9" i="80"/>
  <c r="E50" i="80"/>
  <c r="E33" i="80"/>
  <c r="AK22" i="80"/>
  <c r="G36" i="79"/>
  <c r="AL43" i="80"/>
  <c r="AL28" i="80"/>
  <c r="E29" i="80"/>
  <c r="AL14" i="80"/>
  <c r="AJ39" i="79"/>
  <c r="AJ64" i="79"/>
  <c r="E37" i="80"/>
  <c r="E9" i="80"/>
  <c r="AJ43" i="79"/>
  <c r="E45" i="80"/>
  <c r="G29" i="79"/>
  <c r="AK48" i="80"/>
  <c r="AK16" i="80"/>
  <c r="AJ49" i="79"/>
  <c r="AL12" i="80"/>
  <c r="AJ20" i="79"/>
  <c r="G47" i="79"/>
  <c r="AJ57" i="79"/>
  <c r="G41" i="79"/>
  <c r="AK11" i="80"/>
  <c r="G43" i="79"/>
  <c r="AK36" i="80"/>
  <c r="AL35" i="80"/>
  <c r="E44" i="80"/>
  <c r="AJ38" i="79"/>
  <c r="AL36" i="80"/>
  <c r="G35" i="79"/>
  <c r="AK8" i="80"/>
  <c r="AL34" i="80"/>
  <c r="AJ34" i="79"/>
  <c r="AJ24" i="79"/>
  <c r="E39" i="80"/>
  <c r="E21" i="80"/>
  <c r="AL44" i="80"/>
  <c r="AK39" i="80"/>
  <c r="AJ44" i="79"/>
  <c r="AJ29" i="79"/>
  <c r="AJ65" i="79"/>
  <c r="AJ9" i="79"/>
  <c r="AK10" i="80"/>
  <c r="G38" i="79"/>
  <c r="AJ53" i="79"/>
  <c r="AJ17" i="79"/>
  <c r="AJ42" i="79"/>
  <c r="AJ14" i="79"/>
  <c r="AL24" i="80"/>
  <c r="AK42" i="80"/>
  <c r="G49" i="79"/>
  <c r="G22" i="79"/>
  <c r="AL23" i="80"/>
  <c r="E20" i="80"/>
  <c r="E13" i="80"/>
  <c r="AL7" i="80"/>
  <c r="AJ66" i="79"/>
  <c r="AL17" i="80"/>
  <c r="G28" i="79"/>
  <c r="AK13" i="80"/>
  <c r="AJ62" i="79"/>
  <c r="AJ35" i="79"/>
  <c r="E18" i="80"/>
  <c r="AK49" i="80"/>
  <c r="E30" i="80"/>
  <c r="AK32" i="80"/>
  <c r="E8" i="80"/>
  <c r="AL38" i="80"/>
  <c r="G46" i="79"/>
  <c r="E14" i="80"/>
  <c r="AL45" i="80"/>
  <c r="E26" i="80"/>
  <c r="AJ22" i="79"/>
  <c r="AK12" i="80"/>
  <c r="E46" i="80"/>
  <c r="E61" i="80"/>
  <c r="AL8" i="80"/>
  <c r="AL11" i="80"/>
  <c r="E7" i="80"/>
  <c r="AJ60" i="79"/>
  <c r="AJ47" i="79"/>
  <c r="AL13" i="79"/>
  <c r="AG19" i="80" l="1"/>
  <c r="AH19" i="80"/>
  <c r="AM17" i="80"/>
  <c r="AM45" i="80"/>
  <c r="AM24" i="80"/>
  <c r="AG32" i="80"/>
  <c r="AH32" i="80"/>
  <c r="AM23" i="80"/>
  <c r="AG14" i="80"/>
  <c r="AH14" i="80"/>
  <c r="AM31" i="80"/>
  <c r="U16" i="80" a="1"/>
  <c r="U16" i="80" s="1"/>
  <c r="R10" i="80"/>
  <c r="O16" i="80" a="1"/>
  <c r="O16" i="80" s="1"/>
  <c r="O12" i="80"/>
  <c r="O10" i="80"/>
  <c r="O8" i="80"/>
  <c r="R16" i="80" a="1"/>
  <c r="R16" i="80" s="1"/>
  <c r="R9" i="80"/>
  <c r="U13" i="80"/>
  <c r="V13" i="80" s="1"/>
  <c r="U11" i="80"/>
  <c r="V11" i="80" s="1"/>
  <c r="U9" i="80"/>
  <c r="V9" i="80" s="1"/>
  <c r="R13" i="80"/>
  <c r="S13" i="80" s="1"/>
  <c r="R8" i="80"/>
  <c r="R14" i="80" s="1"/>
  <c r="S12" i="80" s="1"/>
  <c r="O13" i="80"/>
  <c r="O11" i="80"/>
  <c r="O9" i="80"/>
  <c r="U12" i="80"/>
  <c r="V12" i="80" s="1"/>
  <c r="R12" i="80"/>
  <c r="U10" i="80"/>
  <c r="V10" i="80" s="1"/>
  <c r="R11" i="80"/>
  <c r="S11" i="80" s="1"/>
  <c r="U8" i="80"/>
  <c r="V8" i="80" s="1"/>
  <c r="AK63" i="79"/>
  <c r="AM63" i="79" s="1"/>
  <c r="AL63" i="79"/>
  <c r="AH38" i="80"/>
  <c r="AG38" i="80"/>
  <c r="AH50" i="80"/>
  <c r="AG50" i="80"/>
  <c r="AG29" i="80"/>
  <c r="AH29" i="80"/>
  <c r="AM42" i="80"/>
  <c r="AM13" i="79"/>
  <c r="AH21" i="80"/>
  <c r="AG21" i="80"/>
  <c r="AH16" i="80"/>
  <c r="AG16" i="80"/>
  <c r="AK51" i="79"/>
  <c r="AM51" i="79" s="1"/>
  <c r="AL51" i="79"/>
  <c r="AM49" i="80"/>
  <c r="AL64" i="79"/>
  <c r="AK64" i="79"/>
  <c r="AM64" i="79" s="1"/>
  <c r="AG9" i="80"/>
  <c r="AH9" i="80"/>
  <c r="AH42" i="80"/>
  <c r="AG42" i="80"/>
  <c r="AH31" i="80"/>
  <c r="AG31" i="80"/>
  <c r="AH26" i="80"/>
  <c r="AG26" i="80"/>
  <c r="AG15" i="80"/>
  <c r="AH15" i="80"/>
  <c r="AH34" i="80"/>
  <c r="AG34" i="80"/>
  <c r="AM10" i="80"/>
  <c r="AH43" i="80"/>
  <c r="AG43" i="80"/>
  <c r="AH7" i="80"/>
  <c r="AG7" i="80"/>
  <c r="AM61" i="80"/>
  <c r="AH24" i="80"/>
  <c r="AG24" i="80"/>
  <c r="AH39" i="80"/>
  <c r="AG39" i="80"/>
  <c r="AH12" i="80"/>
  <c r="AG12" i="80"/>
  <c r="AM19" i="80"/>
  <c r="AG28" i="80"/>
  <c r="AH28" i="80"/>
  <c r="AK60" i="79"/>
  <c r="AM60" i="79" s="1"/>
  <c r="AL60" i="79"/>
  <c r="AM21" i="80"/>
  <c r="AM43" i="80"/>
  <c r="AM41" i="80"/>
  <c r="AM26" i="80"/>
  <c r="AM30" i="80"/>
  <c r="AH13" i="80"/>
  <c r="AG13" i="80"/>
  <c r="AG17" i="80"/>
  <c r="AH17" i="80"/>
  <c r="AH30" i="80"/>
  <c r="AG30" i="80"/>
  <c r="AM8" i="80"/>
  <c r="AM9" i="80"/>
  <c r="AG23" i="80"/>
  <c r="AH23" i="80"/>
  <c r="AL59" i="79"/>
  <c r="AK59" i="79"/>
  <c r="AM59" i="79" s="1"/>
  <c r="AM14" i="80"/>
  <c r="AH48" i="80"/>
  <c r="AG48" i="80"/>
  <c r="AK65" i="79"/>
  <c r="AM65" i="79" s="1"/>
  <c r="AL65" i="79"/>
  <c r="AG47" i="80"/>
  <c r="AH47" i="80"/>
  <c r="AM47" i="80"/>
  <c r="AM33" i="80"/>
  <c r="AG27" i="80"/>
  <c r="AH27" i="80"/>
  <c r="AL62" i="79"/>
  <c r="AK62" i="79"/>
  <c r="AM62" i="79" s="1"/>
  <c r="AM28" i="80"/>
  <c r="AM7" i="80"/>
  <c r="AM36" i="80"/>
  <c r="AM35" i="80"/>
  <c r="AK58" i="79"/>
  <c r="AM58" i="79" s="1"/>
  <c r="AL58" i="79"/>
  <c r="AM44" i="80"/>
  <c r="AH11" i="80"/>
  <c r="AG11" i="80"/>
  <c r="AM50" i="80"/>
  <c r="AM12" i="80"/>
  <c r="AL55" i="79"/>
  <c r="AK55" i="79"/>
  <c r="AM55" i="79" s="1"/>
  <c r="AM16" i="80"/>
  <c r="AG33" i="80"/>
  <c r="AH33" i="80"/>
  <c r="AG46" i="80"/>
  <c r="AH46" i="80"/>
  <c r="AM20" i="80"/>
  <c r="AH40" i="80"/>
  <c r="AG40" i="80"/>
  <c r="AM39" i="80"/>
  <c r="AL54" i="79"/>
  <c r="AK54" i="79"/>
  <c r="AM54" i="79" s="1"/>
  <c r="AG36" i="80"/>
  <c r="AH36" i="80"/>
  <c r="AK52" i="79"/>
  <c r="AM52" i="79" s="1"/>
  <c r="AL52" i="79"/>
  <c r="AH25" i="80"/>
  <c r="AG25" i="80"/>
  <c r="AM48" i="80"/>
  <c r="AH37" i="80"/>
  <c r="AG37" i="80"/>
  <c r="AH49" i="80"/>
  <c r="AG49" i="80"/>
  <c r="AL57" i="79"/>
  <c r="AK57" i="79"/>
  <c r="AM57" i="79" s="1"/>
  <c r="AG22" i="80"/>
  <c r="AH22" i="80"/>
  <c r="AM27" i="80"/>
  <c r="AH10" i="80"/>
  <c r="AG10" i="80"/>
  <c r="AH20" i="80"/>
  <c r="AG20" i="80"/>
  <c r="AG18" i="80"/>
  <c r="AH18" i="80"/>
  <c r="AG13" i="79"/>
  <c r="AH13" i="79"/>
  <c r="AM18" i="80"/>
  <c r="AH8" i="80"/>
  <c r="AG8" i="80"/>
  <c r="AM46" i="80"/>
  <c r="AK53" i="79"/>
  <c r="AM53" i="79" s="1"/>
  <c r="AL53" i="79"/>
  <c r="AM29" i="80"/>
  <c r="AM37" i="80"/>
  <c r="AM34" i="80"/>
  <c r="AG45" i="80"/>
  <c r="AH45" i="80"/>
  <c r="AM38" i="80"/>
  <c r="AG41" i="80"/>
  <c r="AH41" i="80"/>
  <c r="AL66" i="79"/>
  <c r="AK66" i="79"/>
  <c r="AM66" i="79" s="1"/>
  <c r="AM25" i="80"/>
  <c r="AM40" i="80"/>
  <c r="AM32" i="80"/>
  <c r="AM13" i="80"/>
  <c r="AM22" i="80"/>
  <c r="AK67" i="79"/>
  <c r="AM67" i="79" s="1"/>
  <c r="AL67" i="79"/>
  <c r="AH61" i="80"/>
  <c r="AG61" i="80"/>
  <c r="AG44" i="80"/>
  <c r="AH44" i="80"/>
  <c r="AM11" i="80"/>
  <c r="AM15" i="80"/>
  <c r="AH35" i="80"/>
  <c r="AG35" i="80"/>
  <c r="AK56" i="79"/>
  <c r="AM56" i="79" s="1"/>
  <c r="AL56" i="79"/>
  <c r="BH20" i="85"/>
  <c r="BG20" i="85"/>
  <c r="BI20" i="85"/>
  <c r="BF20" i="85"/>
  <c r="BD21" i="85"/>
  <c r="BC22" i="85"/>
  <c r="BC21" i="84"/>
  <c r="BD20" i="84"/>
  <c r="BF19" i="84"/>
  <c r="BI19" i="84"/>
  <c r="BH19" i="84"/>
  <c r="BG19" i="84"/>
  <c r="BI16" i="83"/>
  <c r="BF16" i="83"/>
  <c r="BH16" i="83"/>
  <c r="BG16" i="83"/>
  <c r="BC18" i="83"/>
  <c r="BD17" i="83"/>
  <c r="S9" i="81"/>
  <c r="P10" i="81"/>
  <c r="P8" i="81"/>
  <c r="P11" i="81"/>
  <c r="BG10" i="81"/>
  <c r="BH10" i="81"/>
  <c r="BF10" i="81"/>
  <c r="BI10" i="81"/>
  <c r="BC12" i="81"/>
  <c r="BD11" i="81"/>
  <c r="S14" i="81"/>
  <c r="R5" i="81"/>
  <c r="V14" i="81"/>
  <c r="U5" i="81"/>
  <c r="AA14" i="81"/>
  <c r="S8" i="81"/>
  <c r="P14" i="81"/>
  <c r="O5" i="81"/>
  <c r="P9" i="81"/>
  <c r="S10" i="81"/>
  <c r="P12" i="81"/>
  <c r="BF8" i="80"/>
  <c r="BG8" i="80"/>
  <c r="AY33" i="78"/>
  <c r="AY21" i="78"/>
  <c r="BH8" i="80"/>
  <c r="BI7" i="80"/>
  <c r="BH7" i="80"/>
  <c r="BG7" i="80"/>
  <c r="BF7" i="80"/>
  <c r="AA8" i="80"/>
  <c r="BD10" i="80"/>
  <c r="BC11" i="80"/>
  <c r="BI9" i="80"/>
  <c r="BH9" i="80"/>
  <c r="BG9" i="80"/>
  <c r="BF9" i="80"/>
  <c r="AY26" i="78"/>
  <c r="AY53" i="78"/>
  <c r="AY34" i="78"/>
  <c r="AY18" i="78"/>
  <c r="AY25" i="78"/>
  <c r="AY49" i="78"/>
  <c r="AY15" i="78"/>
  <c r="AY57" i="78"/>
  <c r="AY38" i="78"/>
  <c r="AY41" i="78"/>
  <c r="AY17" i="78"/>
  <c r="AY24" i="78"/>
  <c r="AY12" i="78"/>
  <c r="AY56" i="78"/>
  <c r="AY46" i="78"/>
  <c r="AY27" i="78"/>
  <c r="AY31" i="78"/>
  <c r="AY8" i="78"/>
  <c r="M12" i="78"/>
  <c r="AY10" i="78"/>
  <c r="AY62" i="78"/>
  <c r="AY51" i="78"/>
  <c r="AY60" i="78"/>
  <c r="AY20" i="78"/>
  <c r="AY63" i="78"/>
  <c r="AY52" i="78"/>
  <c r="AY44" i="78"/>
  <c r="AY40" i="78"/>
  <c r="AY32" i="78"/>
  <c r="AY28" i="78"/>
  <c r="AY23" i="78"/>
  <c r="AY35" i="78"/>
  <c r="AY14" i="78"/>
  <c r="AY9" i="78"/>
  <c r="M8" i="78"/>
  <c r="AY55" i="78"/>
  <c r="AY50" i="78"/>
  <c r="AY45" i="78"/>
  <c r="AY19" i="78"/>
  <c r="AY39" i="78"/>
  <c r="AY61" i="78"/>
  <c r="Y14" i="78"/>
  <c r="BC10" i="78"/>
  <c r="AY58" i="78"/>
  <c r="AY42" i="78"/>
  <c r="AY37" i="78"/>
  <c r="AY13" i="78"/>
  <c r="AY59" i="78"/>
  <c r="AY48" i="78"/>
  <c r="AY54" i="78"/>
  <c r="AY36" i="78"/>
  <c r="AY30" i="78"/>
  <c r="AY29" i="78"/>
  <c r="AY16" i="78"/>
  <c r="AY11" i="78"/>
  <c r="AY22" i="78"/>
  <c r="AY47" i="78"/>
  <c r="AY43" i="78"/>
  <c r="M14" i="78"/>
  <c r="M9" i="78"/>
  <c r="M11" i="78"/>
  <c r="L5" i="78"/>
  <c r="AY7" i="78"/>
  <c r="BD7" i="79"/>
  <c r="BG7" i="79" s="1"/>
  <c r="BD9" i="79"/>
  <c r="BC10" i="79"/>
  <c r="BD8" i="79"/>
  <c r="BX62" i="5"/>
  <c r="BW62" i="5"/>
  <c r="BV62" i="5"/>
  <c r="BX61" i="5"/>
  <c r="BX63" i="5" s="1"/>
  <c r="BW61" i="5"/>
  <c r="BW63" i="5" s="1"/>
  <c r="BV61" i="5"/>
  <c r="BV63" i="5" s="1"/>
  <c r="BY57" i="5"/>
  <c r="BX57" i="5"/>
  <c r="BW57" i="5"/>
  <c r="BV57" i="5"/>
  <c r="BY56" i="5"/>
  <c r="BY58" i="5" s="1"/>
  <c r="BX56" i="5"/>
  <c r="BW56" i="5"/>
  <c r="BV56" i="5"/>
  <c r="BV58" i="5" s="1"/>
  <c r="BY47" i="5"/>
  <c r="BX47" i="5"/>
  <c r="BW47" i="5"/>
  <c r="BV47" i="5"/>
  <c r="BY46" i="5"/>
  <c r="BX46" i="5"/>
  <c r="BX52" i="5" s="1"/>
  <c r="BW46" i="5"/>
  <c r="BW52" i="5" s="1"/>
  <c r="BV46" i="5"/>
  <c r="BV52" i="5" s="1"/>
  <c r="BY45" i="5"/>
  <c r="BX45" i="5"/>
  <c r="BW45" i="5"/>
  <c r="BV45" i="5"/>
  <c r="BY44" i="5"/>
  <c r="BX44" i="5"/>
  <c r="BX51" i="5" s="1"/>
  <c r="BX53" i="5" s="1"/>
  <c r="BW44" i="5"/>
  <c r="BW51" i="5" s="1"/>
  <c r="BW53" i="5" s="1"/>
  <c r="BV44" i="5"/>
  <c r="BV51" i="5" s="1"/>
  <c r="BV53" i="5" s="1"/>
  <c r="BY43" i="5"/>
  <c r="BX43" i="5"/>
  <c r="BW43" i="5"/>
  <c r="BV43" i="5"/>
  <c r="BY42" i="5"/>
  <c r="BY50" i="5" s="1"/>
  <c r="U11" i="9" s="1"/>
  <c r="BX42" i="5"/>
  <c r="BX50" i="5" s="1"/>
  <c r="BW42" i="5"/>
  <c r="BW50" i="5" s="1"/>
  <c r="BV42" i="5"/>
  <c r="BV50" i="5" s="1"/>
  <c r="BX40" i="5"/>
  <c r="BW40" i="5"/>
  <c r="BV40" i="5"/>
  <c r="E43" i="79"/>
  <c r="AK16" i="79"/>
  <c r="G42" i="78"/>
  <c r="AK14" i="79"/>
  <c r="AL17" i="79"/>
  <c r="E13" i="79"/>
  <c r="AJ27" i="78"/>
  <c r="AK20" i="79"/>
  <c r="G39" i="78"/>
  <c r="AJ17" i="78"/>
  <c r="AK38" i="79"/>
  <c r="AL49" i="79"/>
  <c r="E44" i="79"/>
  <c r="AL24" i="79"/>
  <c r="AJ8" i="78"/>
  <c r="AL30" i="79"/>
  <c r="AL31" i="79"/>
  <c r="E30" i="79"/>
  <c r="AK22" i="79"/>
  <c r="G29" i="78"/>
  <c r="E36" i="79"/>
  <c r="AL28" i="79"/>
  <c r="AJ23" i="78"/>
  <c r="AJ47" i="78"/>
  <c r="AK10" i="79"/>
  <c r="AJ62" i="78"/>
  <c r="AL38" i="79"/>
  <c r="E10" i="79"/>
  <c r="E48" i="79"/>
  <c r="E21" i="79"/>
  <c r="E46" i="79"/>
  <c r="E35" i="79"/>
  <c r="E14" i="79"/>
  <c r="E42" i="79"/>
  <c r="E8" i="79"/>
  <c r="AL27" i="79"/>
  <c r="E20" i="79"/>
  <c r="G49" i="78"/>
  <c r="G40" i="78"/>
  <c r="AL25" i="79"/>
  <c r="E33" i="79"/>
  <c r="AL40" i="79"/>
  <c r="AJ42" i="78"/>
  <c r="AJ15" i="78"/>
  <c r="G12" i="78"/>
  <c r="G19" i="78"/>
  <c r="AK18" i="79"/>
  <c r="AJ54" i="78"/>
  <c r="G8" i="78"/>
  <c r="AL29" i="79"/>
  <c r="AL18" i="79"/>
  <c r="E19" i="79"/>
  <c r="AL47" i="79"/>
  <c r="AJ44" i="78"/>
  <c r="E29" i="79"/>
  <c r="AK36" i="79"/>
  <c r="AL33" i="79"/>
  <c r="G45" i="78"/>
  <c r="G27" i="78"/>
  <c r="AJ39" i="78"/>
  <c r="AK17" i="79"/>
  <c r="AJ63" i="78"/>
  <c r="AJ29" i="78"/>
  <c r="AL39" i="79"/>
  <c r="AJ57" i="78"/>
  <c r="G34" i="78"/>
  <c r="E16" i="79"/>
  <c r="AL35" i="79"/>
  <c r="AL23" i="79"/>
  <c r="AK40" i="79"/>
  <c r="G23" i="78"/>
  <c r="AL22" i="79"/>
  <c r="AL26" i="79"/>
  <c r="AL48" i="79"/>
  <c r="AJ33" i="78"/>
  <c r="E34" i="79"/>
  <c r="AJ43" i="78"/>
  <c r="AJ12" i="78"/>
  <c r="G10" i="78"/>
  <c r="E39" i="79"/>
  <c r="AK8" i="79"/>
  <c r="AK21" i="79"/>
  <c r="AL10" i="79"/>
  <c r="E9" i="79"/>
  <c r="AJ46" i="78"/>
  <c r="E24" i="79"/>
  <c r="AK42" i="79"/>
  <c r="AJ40" i="78"/>
  <c r="AK41" i="79"/>
  <c r="G36" i="78"/>
  <c r="G33" i="78"/>
  <c r="AJ37" i="78"/>
  <c r="AJ59" i="78"/>
  <c r="G11" i="78"/>
  <c r="AK29" i="79"/>
  <c r="G43" i="78"/>
  <c r="AJ24" i="78"/>
  <c r="E41" i="79"/>
  <c r="G61" i="78"/>
  <c r="AL32" i="79"/>
  <c r="AK31" i="79"/>
  <c r="AK30" i="79"/>
  <c r="E22" i="79"/>
  <c r="E27" i="79"/>
  <c r="AJ14" i="78"/>
  <c r="G7" i="78"/>
  <c r="AJ25" i="78"/>
  <c r="AK23" i="79"/>
  <c r="E15" i="79"/>
  <c r="E25" i="79"/>
  <c r="AK19" i="79"/>
  <c r="AK48" i="79"/>
  <c r="E45" i="79"/>
  <c r="E28" i="79"/>
  <c r="AJ36" i="78"/>
  <c r="AL15" i="79"/>
  <c r="AJ67" i="78"/>
  <c r="AK33" i="79"/>
  <c r="AL61" i="79"/>
  <c r="AL36" i="79"/>
  <c r="AJ9" i="78"/>
  <c r="AJ26" i="78"/>
  <c r="AK39" i="79"/>
  <c r="G31" i="78"/>
  <c r="AJ48" i="78"/>
  <c r="AK9" i="79"/>
  <c r="G14" i="78"/>
  <c r="AJ41" i="78"/>
  <c r="G13" i="78"/>
  <c r="E23" i="79"/>
  <c r="AJ49" i="78"/>
  <c r="AL7" i="79"/>
  <c r="AJ50" i="78"/>
  <c r="AK25" i="79"/>
  <c r="E49" i="79"/>
  <c r="AK45" i="79"/>
  <c r="E7" i="79"/>
  <c r="AJ34" i="78"/>
  <c r="AK28" i="79"/>
  <c r="AJ28" i="78"/>
  <c r="AL16" i="79"/>
  <c r="AJ51" i="78"/>
  <c r="AK32" i="79"/>
  <c r="E26" i="79"/>
  <c r="AK11" i="79"/>
  <c r="G32" i="78"/>
  <c r="G16" i="78"/>
  <c r="AJ58" i="78"/>
  <c r="E32" i="79"/>
  <c r="AJ60" i="78"/>
  <c r="G25" i="78"/>
  <c r="AL19" i="79"/>
  <c r="G44" i="78"/>
  <c r="AK15" i="79"/>
  <c r="E12" i="79"/>
  <c r="AJ35" i="78"/>
  <c r="G37" i="78"/>
  <c r="AJ22" i="78"/>
  <c r="AL20" i="79"/>
  <c r="AJ10" i="78"/>
  <c r="AJ19" i="78"/>
  <c r="AL7" i="78"/>
  <c r="AJ64" i="78"/>
  <c r="AJ31" i="78"/>
  <c r="G46" i="78"/>
  <c r="AK34" i="79"/>
  <c r="AJ38" i="78"/>
  <c r="AJ65" i="78"/>
  <c r="G41" i="78"/>
  <c r="AK49" i="79"/>
  <c r="E50" i="79"/>
  <c r="AJ55" i="78"/>
  <c r="AJ11" i="78"/>
  <c r="G48" i="78"/>
  <c r="AL8" i="79"/>
  <c r="G15" i="78"/>
  <c r="AK37" i="79"/>
  <c r="G47" i="78"/>
  <c r="G50" i="78"/>
  <c r="AJ18" i="78"/>
  <c r="G24" i="78"/>
  <c r="AL14" i="79"/>
  <c r="AL45" i="79"/>
  <c r="AL46" i="79"/>
  <c r="G38" i="78"/>
  <c r="AK44" i="79"/>
  <c r="G17" i="78"/>
  <c r="AK26" i="79"/>
  <c r="AK35" i="79"/>
  <c r="E40" i="79"/>
  <c r="E37" i="79"/>
  <c r="AJ13" i="78"/>
  <c r="G9" i="78"/>
  <c r="E18" i="79"/>
  <c r="E47" i="79"/>
  <c r="AJ32" i="78"/>
  <c r="AJ53" i="78"/>
  <c r="AK7" i="79"/>
  <c r="AK61" i="79"/>
  <c r="AK24" i="79"/>
  <c r="AL34" i="79"/>
  <c r="G21" i="78"/>
  <c r="AL42" i="79"/>
  <c r="E61" i="79"/>
  <c r="G30" i="78"/>
  <c r="E31" i="79"/>
  <c r="E17" i="79"/>
  <c r="AJ20" i="78"/>
  <c r="AK43" i="79"/>
  <c r="AK7" i="78"/>
  <c r="AJ30" i="78"/>
  <c r="G18" i="78"/>
  <c r="G22" i="78"/>
  <c r="AJ21" i="78"/>
  <c r="AJ66" i="78"/>
  <c r="AL11" i="79"/>
  <c r="G28" i="78"/>
  <c r="AL37" i="79"/>
  <c r="AJ52" i="78"/>
  <c r="AK27" i="79"/>
  <c r="AL9" i="79"/>
  <c r="AK47" i="79"/>
  <c r="AL12" i="79"/>
  <c r="E11" i="79"/>
  <c r="AL21" i="79"/>
  <c r="AL41" i="79"/>
  <c r="AL44" i="79"/>
  <c r="G26" i="78"/>
  <c r="AL50" i="79"/>
  <c r="AL43" i="79"/>
  <c r="AJ61" i="78"/>
  <c r="AJ16" i="78"/>
  <c r="AK12" i="79"/>
  <c r="AJ56" i="78"/>
  <c r="G35" i="78"/>
  <c r="E38" i="79"/>
  <c r="G20" i="78"/>
  <c r="AK50" i="79"/>
  <c r="AK46" i="79"/>
  <c r="AJ45" i="78"/>
  <c r="BD11" i="7"/>
  <c r="O14" i="80" l="1"/>
  <c r="P8" i="80" s="1"/>
  <c r="BW58" i="5"/>
  <c r="BX58" i="5"/>
  <c r="AA13" i="80"/>
  <c r="AA9" i="80"/>
  <c r="AA12" i="80"/>
  <c r="U14" i="80"/>
  <c r="AA10" i="80"/>
  <c r="AA11" i="80"/>
  <c r="BD22" i="85"/>
  <c r="BC23" i="85"/>
  <c r="BI21" i="85"/>
  <c r="BH21" i="85"/>
  <c r="BG21" i="85"/>
  <c r="BF21" i="85"/>
  <c r="BG20" i="84"/>
  <c r="BF20" i="84"/>
  <c r="BI20" i="84"/>
  <c r="BH20" i="84"/>
  <c r="BC22" i="84"/>
  <c r="BD21" i="84"/>
  <c r="BH17" i="83"/>
  <c r="BI17" i="83"/>
  <c r="BF17" i="83"/>
  <c r="BG17" i="83"/>
  <c r="BD18" i="83"/>
  <c r="BC19" i="83"/>
  <c r="BG11" i="81"/>
  <c r="BF11" i="81"/>
  <c r="BI11" i="81"/>
  <c r="BH11" i="81"/>
  <c r="BC13" i="81"/>
  <c r="BD12" i="81"/>
  <c r="AK53" i="78"/>
  <c r="AM53" i="78" s="1"/>
  <c r="AL53" i="78"/>
  <c r="AG8" i="79"/>
  <c r="AH8" i="79"/>
  <c r="AG38" i="79"/>
  <c r="AH38" i="79"/>
  <c r="AG45" i="79"/>
  <c r="AH45" i="79"/>
  <c r="AM33" i="79"/>
  <c r="AH22" i="79"/>
  <c r="AG22" i="79"/>
  <c r="AH32" i="79"/>
  <c r="AG32" i="79"/>
  <c r="AM25" i="79"/>
  <c r="AM38" i="79"/>
  <c r="AH24" i="79"/>
  <c r="AG24" i="79"/>
  <c r="AM15" i="79"/>
  <c r="AM46" i="79"/>
  <c r="AM30" i="79"/>
  <c r="AK59" i="78"/>
  <c r="AM59" i="78" s="1"/>
  <c r="AL59" i="78"/>
  <c r="AH40" i="79"/>
  <c r="AG40" i="79"/>
  <c r="AK60" i="78"/>
  <c r="AM60" i="78" s="1"/>
  <c r="AL60" i="78"/>
  <c r="AK54" i="78"/>
  <c r="AM54" i="78" s="1"/>
  <c r="AL54" i="78"/>
  <c r="AM47" i="79"/>
  <c r="AM35" i="79"/>
  <c r="AM18" i="79"/>
  <c r="AH18" i="79"/>
  <c r="AG18" i="79"/>
  <c r="AH50" i="79"/>
  <c r="AG50" i="79"/>
  <c r="AM16" i="79"/>
  <c r="AM37" i="79"/>
  <c r="AH28" i="79"/>
  <c r="AG28" i="79"/>
  <c r="AM19" i="79"/>
  <c r="AG37" i="79"/>
  <c r="AH37" i="79"/>
  <c r="AG41" i="79"/>
  <c r="AH41" i="79"/>
  <c r="AH7" i="78"/>
  <c r="AG7" i="78"/>
  <c r="AG15" i="79"/>
  <c r="AH15" i="79"/>
  <c r="AM27" i="79"/>
  <c r="AH31" i="79"/>
  <c r="AG31" i="79"/>
  <c r="AG49" i="79"/>
  <c r="AH49" i="79"/>
  <c r="AK66" i="78"/>
  <c r="AM66" i="78" s="1"/>
  <c r="AL66" i="78"/>
  <c r="AM8" i="79"/>
  <c r="AM32" i="79"/>
  <c r="AM22" i="79"/>
  <c r="AH16" i="79"/>
  <c r="AG16" i="79"/>
  <c r="AL67" i="78"/>
  <c r="AK67" i="78"/>
  <c r="AM67" i="78" s="1"/>
  <c r="AM48" i="79"/>
  <c r="AG61" i="79"/>
  <c r="AH61" i="79"/>
  <c r="AM44" i="79"/>
  <c r="AL62" i="78"/>
  <c r="AK62" i="78"/>
  <c r="AM62" i="78" s="1"/>
  <c r="AM41" i="79"/>
  <c r="AH14" i="79"/>
  <c r="AG14" i="79"/>
  <c r="AG26" i="79"/>
  <c r="AH26" i="79"/>
  <c r="AM20" i="79"/>
  <c r="AG36" i="79"/>
  <c r="AH36" i="79"/>
  <c r="AM49" i="79"/>
  <c r="AG30" i="79"/>
  <c r="AH30" i="79"/>
  <c r="AG7" i="79"/>
  <c r="AH7" i="79"/>
  <c r="AM23" i="79"/>
  <c r="AG21" i="79"/>
  <c r="AH21" i="79"/>
  <c r="AM7" i="79"/>
  <c r="AM21" i="79"/>
  <c r="AK58" i="78"/>
  <c r="AM58" i="78" s="1"/>
  <c r="AL58" i="78"/>
  <c r="AG23" i="79"/>
  <c r="AH23" i="79"/>
  <c r="AL55" i="78"/>
  <c r="AK55" i="78"/>
  <c r="AM55" i="78" s="1"/>
  <c r="AH48" i="79"/>
  <c r="AG48" i="79"/>
  <c r="AM42" i="79"/>
  <c r="AH35" i="79"/>
  <c r="AG35" i="79"/>
  <c r="AM14" i="79"/>
  <c r="AM43" i="79"/>
  <c r="AM24" i="79"/>
  <c r="AM39" i="79"/>
  <c r="AM31" i="79"/>
  <c r="AM29" i="79"/>
  <c r="AK51" i="78"/>
  <c r="AM51" i="78" s="1"/>
  <c r="AL51" i="78"/>
  <c r="AM7" i="78"/>
  <c r="AM12" i="79"/>
  <c r="AG25" i="79"/>
  <c r="AH25" i="79"/>
  <c r="AG20" i="79"/>
  <c r="AH20" i="79"/>
  <c r="AH9" i="79"/>
  <c r="AG9" i="79"/>
  <c r="AK52" i="78"/>
  <c r="AM52" i="78" s="1"/>
  <c r="AL52" i="78"/>
  <c r="AK64" i="78"/>
  <c r="AM64" i="78" s="1"/>
  <c r="AL64" i="78"/>
  <c r="AM10" i="79"/>
  <c r="AL56" i="78"/>
  <c r="AK56" i="78"/>
  <c r="AM56" i="78" s="1"/>
  <c r="AG33" i="79"/>
  <c r="AH33" i="79"/>
  <c r="AH46" i="79"/>
  <c r="AG46" i="79"/>
  <c r="AK57" i="78"/>
  <c r="AM57" i="78" s="1"/>
  <c r="AL57" i="78"/>
  <c r="AM11" i="79"/>
  <c r="AM40" i="79"/>
  <c r="AM17" i="79"/>
  <c r="AG47" i="79"/>
  <c r="AH47" i="79"/>
  <c r="AH44" i="79"/>
  <c r="AG44" i="79"/>
  <c r="AM36" i="79"/>
  <c r="AH11" i="79"/>
  <c r="AG11" i="79"/>
  <c r="AG19" i="79"/>
  <c r="AH19" i="79"/>
  <c r="AK65" i="78"/>
  <c r="AM65" i="78" s="1"/>
  <c r="AL65" i="78"/>
  <c r="AM34" i="79"/>
  <c r="AG29" i="79"/>
  <c r="AH29" i="79"/>
  <c r="AM45" i="79"/>
  <c r="AH43" i="79"/>
  <c r="AG43" i="79"/>
  <c r="AM50" i="79"/>
  <c r="AM28" i="79"/>
  <c r="AG39" i="79"/>
  <c r="AH39" i="79"/>
  <c r="AH34" i="79"/>
  <c r="AG34" i="79"/>
  <c r="AM26" i="79"/>
  <c r="AH10" i="79"/>
  <c r="AG10" i="79"/>
  <c r="AG12" i="79"/>
  <c r="AH12" i="79"/>
  <c r="AM9" i="79"/>
  <c r="AK63" i="78"/>
  <c r="AM63" i="78" s="1"/>
  <c r="AL63" i="78"/>
  <c r="AH42" i="79"/>
  <c r="AG42" i="79"/>
  <c r="AM61" i="79"/>
  <c r="O16" i="79" a="1"/>
  <c r="O16" i="79" s="1"/>
  <c r="O8" i="79"/>
  <c r="R9" i="79"/>
  <c r="R11" i="79"/>
  <c r="S11" i="79" s="1"/>
  <c r="U9" i="79"/>
  <c r="V9" i="79" s="1"/>
  <c r="R16" i="79" a="1"/>
  <c r="R16" i="79" s="1"/>
  <c r="R12" i="79"/>
  <c r="U13" i="79"/>
  <c r="V13" i="79" s="1"/>
  <c r="R8" i="79"/>
  <c r="R10" i="79"/>
  <c r="U8" i="79"/>
  <c r="V8" i="79" s="1"/>
  <c r="U16" i="79" a="1"/>
  <c r="U16" i="79" s="1"/>
  <c r="O12" i="79"/>
  <c r="U12" i="79"/>
  <c r="V12" i="79" s="1"/>
  <c r="O9" i="79"/>
  <c r="O13" i="79"/>
  <c r="U11" i="79"/>
  <c r="V11" i="79" s="1"/>
  <c r="O11" i="79"/>
  <c r="U10" i="79"/>
  <c r="V10" i="79" s="1"/>
  <c r="O10" i="79"/>
  <c r="R13" i="79"/>
  <c r="S13" i="79" s="1"/>
  <c r="AG27" i="79"/>
  <c r="AH27" i="79"/>
  <c r="AG17" i="79"/>
  <c r="AH17" i="79"/>
  <c r="BF7" i="79"/>
  <c r="P10" i="80"/>
  <c r="BH7" i="79"/>
  <c r="BI7" i="79"/>
  <c r="P12" i="80"/>
  <c r="BY52" i="5"/>
  <c r="U13" i="9" s="1"/>
  <c r="P11" i="80"/>
  <c r="BY51" i="5"/>
  <c r="U12" i="9" s="1"/>
  <c r="P13" i="80"/>
  <c r="P9" i="80"/>
  <c r="S9" i="80"/>
  <c r="BI10" i="80"/>
  <c r="BH10" i="80"/>
  <c r="BG10" i="80"/>
  <c r="BF10" i="80"/>
  <c r="P14" i="80"/>
  <c r="O5" i="80"/>
  <c r="BD11" i="80"/>
  <c r="BC12" i="80"/>
  <c r="S14" i="80"/>
  <c r="R5" i="80"/>
  <c r="U5" i="80"/>
  <c r="V14" i="80"/>
  <c r="S10" i="80"/>
  <c r="S8" i="80"/>
  <c r="BD8" i="78"/>
  <c r="BD7" i="78"/>
  <c r="BD9" i="78"/>
  <c r="BD10" i="78"/>
  <c r="BC11" i="78"/>
  <c r="BD10" i="79"/>
  <c r="BC11" i="79"/>
  <c r="BI8" i="79"/>
  <c r="BH8" i="79"/>
  <c r="BF8" i="79"/>
  <c r="BG8" i="79"/>
  <c r="BI9" i="79"/>
  <c r="BH9" i="79"/>
  <c r="BG9" i="79"/>
  <c r="BF9" i="79"/>
  <c r="BY62" i="5"/>
  <c r="U12" i="10" s="1"/>
  <c r="BY61" i="5"/>
  <c r="C68" i="76"/>
  <c r="B68" i="76" s="1"/>
  <c r="AH67" i="76"/>
  <c r="AG67" i="76"/>
  <c r="AF67" i="76"/>
  <c r="AH66" i="76"/>
  <c r="AG66" i="76"/>
  <c r="AF66" i="76"/>
  <c r="AH65" i="76"/>
  <c r="AG65" i="76"/>
  <c r="AF65" i="76"/>
  <c r="AH64" i="76"/>
  <c r="AG64" i="76"/>
  <c r="AF64" i="76"/>
  <c r="AV63" i="76"/>
  <c r="AH63" i="76"/>
  <c r="AG63" i="76"/>
  <c r="AF63" i="76"/>
  <c r="AV62" i="76"/>
  <c r="AH62" i="76"/>
  <c r="AG62" i="76"/>
  <c r="AF62" i="76"/>
  <c r="G62" i="76"/>
  <c r="AV61" i="76"/>
  <c r="AV60" i="76"/>
  <c r="AH60" i="76"/>
  <c r="AG60" i="76"/>
  <c r="AF60" i="76"/>
  <c r="AF61" i="76" s="1"/>
  <c r="G60" i="76"/>
  <c r="E60" i="76" s="1"/>
  <c r="AV59" i="76"/>
  <c r="AH59" i="76"/>
  <c r="AG59" i="76"/>
  <c r="AF59" i="76"/>
  <c r="G59" i="76"/>
  <c r="E59" i="76" s="1"/>
  <c r="AV58" i="76"/>
  <c r="AH58" i="76"/>
  <c r="AG58" i="76"/>
  <c r="AF58" i="76"/>
  <c r="G58" i="76"/>
  <c r="AV57" i="76"/>
  <c r="AH57" i="76"/>
  <c r="AG57" i="76"/>
  <c r="AF57" i="76"/>
  <c r="G57" i="76"/>
  <c r="AV56" i="76"/>
  <c r="AH56" i="76"/>
  <c r="AG56" i="76"/>
  <c r="AF56" i="76"/>
  <c r="G56" i="76"/>
  <c r="AV55" i="76"/>
  <c r="AH55" i="76"/>
  <c r="AG55" i="76"/>
  <c r="AF55" i="76"/>
  <c r="G55" i="76"/>
  <c r="AV54" i="76"/>
  <c r="AH54" i="76"/>
  <c r="AG54" i="76"/>
  <c r="AF54" i="76"/>
  <c r="G54" i="76"/>
  <c r="AV53" i="76"/>
  <c r="AH53" i="76"/>
  <c r="AG53" i="76"/>
  <c r="AF53" i="76"/>
  <c r="G53" i="76"/>
  <c r="AV52" i="76"/>
  <c r="AV51" i="76"/>
  <c r="AV50" i="76"/>
  <c r="AV49" i="76"/>
  <c r="AV48" i="76"/>
  <c r="AV47" i="76"/>
  <c r="AV46" i="76"/>
  <c r="AV45" i="76"/>
  <c r="AV44" i="76"/>
  <c r="AV43" i="76"/>
  <c r="AV42" i="76"/>
  <c r="AV41" i="76"/>
  <c r="AV40" i="76"/>
  <c r="AV39" i="76"/>
  <c r="AV38" i="76"/>
  <c r="AV37" i="76"/>
  <c r="AV36" i="76"/>
  <c r="AV35" i="76"/>
  <c r="AV34" i="76"/>
  <c r="AV33" i="76"/>
  <c r="AV32" i="76"/>
  <c r="AV31" i="76"/>
  <c r="AV30" i="76"/>
  <c r="AV29" i="76"/>
  <c r="AV28" i="76"/>
  <c r="AV27" i="76"/>
  <c r="AV26" i="76"/>
  <c r="AV25" i="76"/>
  <c r="AV24" i="76"/>
  <c r="AV23" i="76"/>
  <c r="AV22" i="76"/>
  <c r="AV21" i="76"/>
  <c r="AV20" i="76"/>
  <c r="AV19" i="76"/>
  <c r="AV18" i="76"/>
  <c r="AV17" i="76"/>
  <c r="AV16" i="76"/>
  <c r="L16" i="76" a="1"/>
  <c r="L16" i="76" s="1"/>
  <c r="AV15" i="76"/>
  <c r="AV14" i="76"/>
  <c r="AV13" i="76"/>
  <c r="L13" i="76"/>
  <c r="AV12" i="76"/>
  <c r="L12" i="76"/>
  <c r="AV11" i="76"/>
  <c r="L11" i="76"/>
  <c r="AV10" i="76"/>
  <c r="L10" i="76"/>
  <c r="AV9" i="76"/>
  <c r="L9" i="76"/>
  <c r="AV8" i="76"/>
  <c r="L8" i="76"/>
  <c r="BC7" i="76"/>
  <c r="BC8" i="76" s="1"/>
  <c r="AV7" i="76"/>
  <c r="AF7" i="76"/>
  <c r="AF8" i="76" s="1"/>
  <c r="AF9" i="76" s="1"/>
  <c r="AF10" i="76" s="1"/>
  <c r="AF11" i="76" s="1"/>
  <c r="AF12" i="76" s="1"/>
  <c r="AF13" i="76" s="1"/>
  <c r="AF14" i="76" s="1"/>
  <c r="AF15" i="76" s="1"/>
  <c r="AF16" i="76" s="1"/>
  <c r="AF17" i="76" s="1"/>
  <c r="AF18" i="76" s="1"/>
  <c r="AF19" i="76" s="1"/>
  <c r="AF20" i="76" s="1"/>
  <c r="AF21" i="76" s="1"/>
  <c r="AF22" i="76" s="1"/>
  <c r="AF23" i="76" s="1"/>
  <c r="AF24" i="76" s="1"/>
  <c r="AF25" i="76" s="1"/>
  <c r="AF26" i="76" s="1"/>
  <c r="AF27" i="76" s="1"/>
  <c r="AF28" i="76" s="1"/>
  <c r="AF29" i="76" s="1"/>
  <c r="AF30" i="76" s="1"/>
  <c r="AF31" i="76" s="1"/>
  <c r="AF32" i="76" s="1"/>
  <c r="AF33" i="76" s="1"/>
  <c r="AF34" i="76" s="1"/>
  <c r="AF35" i="76" s="1"/>
  <c r="AF36" i="76" s="1"/>
  <c r="AF37" i="76" s="1"/>
  <c r="AF38" i="76" s="1"/>
  <c r="AF39" i="76" s="1"/>
  <c r="AF40" i="76" s="1"/>
  <c r="AF41" i="76" s="1"/>
  <c r="AF42" i="76" s="1"/>
  <c r="AF43" i="76" s="1"/>
  <c r="AF44" i="76" s="1"/>
  <c r="AF45" i="76" s="1"/>
  <c r="AF46" i="76" s="1"/>
  <c r="AF47" i="76" s="1"/>
  <c r="AF48" i="76" s="1"/>
  <c r="AF49" i="76" s="1"/>
  <c r="AF50" i="76" s="1"/>
  <c r="AF51" i="76" s="1"/>
  <c r="AF52" i="76" s="1"/>
  <c r="AL4" i="76"/>
  <c r="AL2" i="76" s="1"/>
  <c r="AK4" i="76"/>
  <c r="AK2" i="76" s="1"/>
  <c r="AJ4" i="76"/>
  <c r="AJ2" i="76" s="1"/>
  <c r="G3" i="76"/>
  <c r="E2" i="76"/>
  <c r="E3" i="76" s="1"/>
  <c r="A1" i="76"/>
  <c r="E9" i="78"/>
  <c r="E41" i="78"/>
  <c r="AL9" i="78"/>
  <c r="AK38" i="78"/>
  <c r="AK28" i="78"/>
  <c r="AK30" i="78"/>
  <c r="E29" i="78"/>
  <c r="E38" i="78"/>
  <c r="AK20" i="78"/>
  <c r="AL23" i="78"/>
  <c r="AL10" i="78"/>
  <c r="E23" i="78"/>
  <c r="E10" i="78"/>
  <c r="AK12" i="78"/>
  <c r="AL22" i="78"/>
  <c r="E27" i="78"/>
  <c r="E28" i="78"/>
  <c r="E48" i="78"/>
  <c r="E7" i="78"/>
  <c r="AJ8" i="76"/>
  <c r="E32" i="78"/>
  <c r="E36" i="78"/>
  <c r="E47" i="78"/>
  <c r="AK11" i="78"/>
  <c r="AK16" i="78"/>
  <c r="E39" i="78"/>
  <c r="AL11" i="78"/>
  <c r="E61" i="78"/>
  <c r="E34" i="78"/>
  <c r="AK9" i="78"/>
  <c r="E17" i="78"/>
  <c r="AK22" i="78"/>
  <c r="AL21" i="78"/>
  <c r="E13" i="78"/>
  <c r="AK26" i="78"/>
  <c r="AK41" i="78"/>
  <c r="AL12" i="78"/>
  <c r="AL49" i="78"/>
  <c r="AL18" i="78"/>
  <c r="E12" i="78"/>
  <c r="AK35" i="78"/>
  <c r="AK45" i="78"/>
  <c r="AL48" i="78"/>
  <c r="AK39" i="78"/>
  <c r="AL42" i="78"/>
  <c r="AK34" i="78"/>
  <c r="AL31" i="78"/>
  <c r="AK50" i="78"/>
  <c r="AK42" i="78"/>
  <c r="AK23" i="78"/>
  <c r="E35" i="78"/>
  <c r="AK13" i="78"/>
  <c r="AK49" i="78"/>
  <c r="E6" i="76"/>
  <c r="AL20" i="78"/>
  <c r="AL36" i="78"/>
  <c r="AL14" i="78"/>
  <c r="AK48" i="78"/>
  <c r="E33" i="78"/>
  <c r="AL41" i="78"/>
  <c r="E50" i="78"/>
  <c r="AL40" i="78"/>
  <c r="E40" i="78"/>
  <c r="E11" i="78"/>
  <c r="AL27" i="78"/>
  <c r="AL29" i="78"/>
  <c r="E37" i="78"/>
  <c r="E42" i="78"/>
  <c r="E44" i="78"/>
  <c r="E8" i="78"/>
  <c r="AK36" i="78"/>
  <c r="AL46" i="78"/>
  <c r="E15" i="78"/>
  <c r="AK31" i="78"/>
  <c r="AL30" i="78"/>
  <c r="E21" i="78"/>
  <c r="AK24" i="78"/>
  <c r="E18" i="78"/>
  <c r="AK46" i="78"/>
  <c r="AK47" i="78"/>
  <c r="AL19" i="78"/>
  <c r="AK61" i="78"/>
  <c r="E14" i="78"/>
  <c r="E20" i="78"/>
  <c r="AK40" i="78"/>
  <c r="AL39" i="78"/>
  <c r="AL35" i="78"/>
  <c r="AL47" i="78"/>
  <c r="E45" i="78"/>
  <c r="AK21" i="78"/>
  <c r="AK17" i="78"/>
  <c r="AL26" i="78"/>
  <c r="AL43" i="78"/>
  <c r="AL28" i="78"/>
  <c r="AL61" i="78"/>
  <c r="AK27" i="78"/>
  <c r="E16" i="78"/>
  <c r="AL37" i="78"/>
  <c r="AK15" i="78"/>
  <c r="E30" i="78"/>
  <c r="AK10" i="78"/>
  <c r="E25" i="78"/>
  <c r="AL16" i="78"/>
  <c r="AK37" i="78"/>
  <c r="AK33" i="78"/>
  <c r="E49" i="78"/>
  <c r="E31" i="78"/>
  <c r="AL44" i="78"/>
  <c r="AK32" i="78"/>
  <c r="E22" i="78"/>
  <c r="AK18" i="78"/>
  <c r="AK8" i="78"/>
  <c r="AL17" i="78"/>
  <c r="AK43" i="78"/>
  <c r="AK29" i="78"/>
  <c r="AL32" i="78"/>
  <c r="E43" i="78"/>
  <c r="AK14" i="78"/>
  <c r="AL24" i="78"/>
  <c r="AK44" i="78"/>
  <c r="AL33" i="78"/>
  <c r="AL34" i="78"/>
  <c r="E26" i="78"/>
  <c r="AL38" i="78"/>
  <c r="AL15" i="78"/>
  <c r="AL50" i="78"/>
  <c r="AL13" i="78"/>
  <c r="E24" i="78"/>
  <c r="AK19" i="78"/>
  <c r="AK25" i="78"/>
  <c r="AL25" i="78"/>
  <c r="E19" i="78"/>
  <c r="AL45" i="78"/>
  <c r="AL8" i="78"/>
  <c r="E46" i="78"/>
  <c r="AA14" i="80" l="1"/>
  <c r="BC24" i="85"/>
  <c r="BD23" i="85"/>
  <c r="BF22" i="85"/>
  <c r="BI22" i="85"/>
  <c r="BH22" i="85"/>
  <c r="BG22" i="85"/>
  <c r="BH21" i="84"/>
  <c r="BG21" i="84"/>
  <c r="BF21" i="84"/>
  <c r="BI21" i="84"/>
  <c r="BD22" i="84"/>
  <c r="BC23" i="84"/>
  <c r="BG18" i="83"/>
  <c r="BH18" i="83"/>
  <c r="BI18" i="83"/>
  <c r="BF18" i="83"/>
  <c r="BC20" i="83"/>
  <c r="BD19" i="83"/>
  <c r="BY53" i="5"/>
  <c r="U14" i="9" s="1"/>
  <c r="AA8" i="79"/>
  <c r="O14" i="79"/>
  <c r="P10" i="79" s="1"/>
  <c r="BG12" i="81"/>
  <c r="BI12" i="81"/>
  <c r="BH12" i="81"/>
  <c r="BF12" i="81"/>
  <c r="AA12" i="79"/>
  <c r="BC14" i="81"/>
  <c r="BD13" i="81"/>
  <c r="U14" i="79"/>
  <c r="AA10" i="79"/>
  <c r="AH46" i="78"/>
  <c r="AG46" i="78"/>
  <c r="AM34" i="78"/>
  <c r="AH31" i="78"/>
  <c r="AG31" i="78"/>
  <c r="AM32" i="78"/>
  <c r="AM49" i="78"/>
  <c r="AM43" i="78"/>
  <c r="AM14" i="78"/>
  <c r="AH17" i="78"/>
  <c r="AG17" i="78"/>
  <c r="AH48" i="78"/>
  <c r="AG48" i="78"/>
  <c r="AG24" i="78"/>
  <c r="AH24" i="78"/>
  <c r="AM46" i="78"/>
  <c r="AM41" i="78"/>
  <c r="AM22" i="78"/>
  <c r="AM30" i="78"/>
  <c r="AM10" i="78"/>
  <c r="AM19" i="78"/>
  <c r="AH38" i="78"/>
  <c r="AG38" i="78"/>
  <c r="AG11" i="78"/>
  <c r="AH11" i="78"/>
  <c r="AH34" i="78"/>
  <c r="AG34" i="78"/>
  <c r="AM27" i="78"/>
  <c r="AM25" i="78"/>
  <c r="AG50" i="78"/>
  <c r="AH50" i="78"/>
  <c r="AH26" i="78"/>
  <c r="AG26" i="78"/>
  <c r="AM47" i="78"/>
  <c r="AM39" i="78"/>
  <c r="AM28" i="78"/>
  <c r="AM40" i="78"/>
  <c r="AG9" i="78"/>
  <c r="AH9" i="78"/>
  <c r="AG42" i="78"/>
  <c r="AH42" i="78"/>
  <c r="AG12" i="78"/>
  <c r="AH12" i="78"/>
  <c r="AG44" i="78"/>
  <c r="AH44" i="78"/>
  <c r="AG21" i="78"/>
  <c r="AH21" i="78"/>
  <c r="AG41" i="78"/>
  <c r="AH41" i="78"/>
  <c r="AG30" i="78"/>
  <c r="AH30" i="78"/>
  <c r="AG28" i="78"/>
  <c r="AH28" i="78"/>
  <c r="AG40" i="78"/>
  <c r="AH40" i="78"/>
  <c r="AM37" i="78"/>
  <c r="AH8" i="78"/>
  <c r="AG8" i="78"/>
  <c r="AM17" i="78"/>
  <c r="AM48" i="78"/>
  <c r="AM24" i="78"/>
  <c r="AG22" i="78"/>
  <c r="AH22" i="78"/>
  <c r="AM33" i="78"/>
  <c r="AH36" i="78"/>
  <c r="AG36" i="78"/>
  <c r="AG45" i="78"/>
  <c r="AH45" i="78"/>
  <c r="AM38" i="78"/>
  <c r="AH18" i="78"/>
  <c r="AG18" i="78"/>
  <c r="AM11" i="78"/>
  <c r="AH25" i="78"/>
  <c r="AG25" i="78"/>
  <c r="AM29" i="78"/>
  <c r="AM35" i="78"/>
  <c r="AM50" i="78"/>
  <c r="AH61" i="78"/>
  <c r="AG61" i="78"/>
  <c r="AM26" i="78"/>
  <c r="AM23" i="78"/>
  <c r="AH47" i="78"/>
  <c r="AG47" i="78"/>
  <c r="AG39" i="78"/>
  <c r="AH39" i="78"/>
  <c r="AM16" i="78"/>
  <c r="AG20" i="78"/>
  <c r="AH20" i="78"/>
  <c r="AM12" i="78"/>
  <c r="AM44" i="78"/>
  <c r="AM15" i="78"/>
  <c r="AH43" i="78"/>
  <c r="AG43" i="78"/>
  <c r="AH14" i="78"/>
  <c r="AG14" i="78"/>
  <c r="AG13" i="78"/>
  <c r="AH13" i="78"/>
  <c r="AG10" i="78"/>
  <c r="AH10" i="78"/>
  <c r="AH19" i="78"/>
  <c r="AG19" i="78"/>
  <c r="AG27" i="78"/>
  <c r="AH27" i="78"/>
  <c r="AM9" i="78"/>
  <c r="AM42" i="78"/>
  <c r="AM21" i="78"/>
  <c r="AH15" i="78"/>
  <c r="AG15" i="78"/>
  <c r="AM8" i="78"/>
  <c r="AM13" i="78"/>
  <c r="AH33" i="78"/>
  <c r="AG33" i="78"/>
  <c r="AM36" i="78"/>
  <c r="AM45" i="78"/>
  <c r="AM18" i="78"/>
  <c r="U12" i="78"/>
  <c r="V12" i="78" s="1"/>
  <c r="U9" i="78"/>
  <c r="V9" i="78" s="1"/>
  <c r="R11" i="78"/>
  <c r="S11" i="78" s="1"/>
  <c r="O12" i="78"/>
  <c r="R9" i="78"/>
  <c r="R8" i="78"/>
  <c r="U13" i="78"/>
  <c r="V13" i="78" s="1"/>
  <c r="R16" i="78" a="1"/>
  <c r="R16" i="78" s="1"/>
  <c r="U10" i="78"/>
  <c r="V10" i="78" s="1"/>
  <c r="O10" i="78"/>
  <c r="O8" i="78"/>
  <c r="O11" i="78"/>
  <c r="R13" i="78"/>
  <c r="S13" i="78" s="1"/>
  <c r="U11" i="78"/>
  <c r="V11" i="78" s="1"/>
  <c r="R10" i="78"/>
  <c r="O13" i="78"/>
  <c r="R12" i="78"/>
  <c r="U8" i="78"/>
  <c r="V8" i="78" s="1"/>
  <c r="U16" i="78" a="1"/>
  <c r="U16" i="78" s="1"/>
  <c r="O9" i="78"/>
  <c r="O16" i="78" a="1"/>
  <c r="O16" i="78" s="1"/>
  <c r="AH29" i="78"/>
  <c r="AG29" i="78"/>
  <c r="AG35" i="78"/>
  <c r="AH35" i="78"/>
  <c r="AM31" i="78"/>
  <c r="AM61" i="78"/>
  <c r="AG23" i="78"/>
  <c r="AH23" i="78"/>
  <c r="AG32" i="78"/>
  <c r="AH32" i="78"/>
  <c r="AH49" i="78"/>
  <c r="AG49" i="78"/>
  <c r="AG16" i="78"/>
  <c r="AH16" i="78"/>
  <c r="AM20" i="78"/>
  <c r="AG37" i="78"/>
  <c r="AH37" i="78"/>
  <c r="AA13" i="79"/>
  <c r="AA9" i="79"/>
  <c r="R14" i="79"/>
  <c r="S8" i="79" s="1"/>
  <c r="AA11" i="79"/>
  <c r="BI11" i="80"/>
  <c r="BH11" i="80"/>
  <c r="BG11" i="80"/>
  <c r="BF11" i="80"/>
  <c r="BD12" i="80"/>
  <c r="BC13" i="80"/>
  <c r="BD11" i="78"/>
  <c r="BC12" i="78"/>
  <c r="BG8" i="78"/>
  <c r="BI8" i="78"/>
  <c r="BH8" i="78"/>
  <c r="BF8" i="78"/>
  <c r="BG7" i="78"/>
  <c r="BI7" i="78"/>
  <c r="BH7" i="78"/>
  <c r="BF7" i="78"/>
  <c r="BG10" i="78"/>
  <c r="BF10" i="78"/>
  <c r="BH10" i="78"/>
  <c r="BI10" i="78"/>
  <c r="BG9" i="78"/>
  <c r="BH9" i="78"/>
  <c r="BF9" i="78"/>
  <c r="BI9" i="78"/>
  <c r="V14" i="79"/>
  <c r="U5" i="79"/>
  <c r="P11" i="79"/>
  <c r="P14" i="79"/>
  <c r="O5" i="79"/>
  <c r="P8" i="79"/>
  <c r="P9" i="79"/>
  <c r="BD11" i="79"/>
  <c r="BC12" i="79"/>
  <c r="P13" i="79"/>
  <c r="P12" i="79"/>
  <c r="BG10" i="79"/>
  <c r="BF10" i="79"/>
  <c r="BH10" i="79"/>
  <c r="BI10" i="79"/>
  <c r="BY63" i="5"/>
  <c r="U11" i="10"/>
  <c r="AW25" i="76"/>
  <c r="AX25" i="76" s="1"/>
  <c r="BC9" i="76"/>
  <c r="AW13" i="76"/>
  <c r="AX13" i="76" s="1"/>
  <c r="L14" i="76"/>
  <c r="M9" i="76" s="1"/>
  <c r="AW8" i="76"/>
  <c r="AX8" i="76" s="1"/>
  <c r="AW9" i="76"/>
  <c r="AX9" i="76" s="1"/>
  <c r="AW14" i="76"/>
  <c r="AX14" i="76" s="1"/>
  <c r="AW62" i="76"/>
  <c r="AX62" i="76" s="1"/>
  <c r="AW59" i="76"/>
  <c r="AX59" i="76" s="1"/>
  <c r="AW54" i="76"/>
  <c r="AX54" i="76" s="1"/>
  <c r="AW56" i="76"/>
  <c r="AX56" i="76" s="1"/>
  <c r="AW63" i="76"/>
  <c r="AX63" i="76" s="1"/>
  <c r="AW58" i="76"/>
  <c r="AX58" i="76" s="1"/>
  <c r="AW48" i="76"/>
  <c r="AX48" i="76" s="1"/>
  <c r="AW41" i="76"/>
  <c r="AX41" i="76" s="1"/>
  <c r="AW37" i="76"/>
  <c r="AX37" i="76" s="1"/>
  <c r="AW29" i="76"/>
  <c r="AX29" i="76" s="1"/>
  <c r="AW21" i="76"/>
  <c r="AX21" i="76" s="1"/>
  <c r="AW19" i="76"/>
  <c r="AX19" i="76" s="1"/>
  <c r="AW7" i="76"/>
  <c r="AX7" i="76" s="1"/>
  <c r="AW52" i="76"/>
  <c r="AX52" i="76" s="1"/>
  <c r="AW31" i="76"/>
  <c r="AX31" i="76" s="1"/>
  <c r="AW28" i="76"/>
  <c r="AX28" i="76" s="1"/>
  <c r="AW33" i="76"/>
  <c r="AX33" i="76" s="1"/>
  <c r="AW44" i="76"/>
  <c r="AX44" i="76" s="1"/>
  <c r="AW23" i="76"/>
  <c r="AW20" i="76"/>
  <c r="AX20" i="76" s="1"/>
  <c r="AW18" i="76"/>
  <c r="AX18" i="76" s="1"/>
  <c r="AW11" i="76"/>
  <c r="AX11" i="76" s="1"/>
  <c r="AW15" i="76"/>
  <c r="AX15" i="76" s="1"/>
  <c r="AW24" i="76"/>
  <c r="AX24" i="76" s="1"/>
  <c r="AW34" i="76"/>
  <c r="AX34" i="76" s="1"/>
  <c r="AW40" i="76"/>
  <c r="AX40" i="76" s="1"/>
  <c r="AW42" i="76"/>
  <c r="AX42" i="76" s="1"/>
  <c r="AW60" i="76"/>
  <c r="AX60" i="76" s="1"/>
  <c r="M10" i="76"/>
  <c r="AW10" i="76"/>
  <c r="AX10" i="76" s="1"/>
  <c r="AW16" i="76"/>
  <c r="AX16" i="76" s="1"/>
  <c r="AW22" i="76"/>
  <c r="AX22" i="76" s="1"/>
  <c r="AW32" i="76"/>
  <c r="AX32" i="76" s="1"/>
  <c r="AW38" i="76"/>
  <c r="AX38" i="76" s="1"/>
  <c r="AW47" i="76"/>
  <c r="AX47" i="76" s="1"/>
  <c r="AW12" i="76"/>
  <c r="AX12" i="76" s="1"/>
  <c r="AW17" i="76"/>
  <c r="AX17" i="76" s="1"/>
  <c r="AW27" i="76"/>
  <c r="AX27" i="76" s="1"/>
  <c r="AW30" i="76"/>
  <c r="AX30" i="76" s="1"/>
  <c r="AW36" i="76"/>
  <c r="AX36" i="76" s="1"/>
  <c r="AW46" i="76"/>
  <c r="AX46" i="76" s="1"/>
  <c r="AW50" i="76"/>
  <c r="AX50" i="76" s="1"/>
  <c r="AX23" i="76"/>
  <c r="AW26" i="76"/>
  <c r="AX26" i="76" s="1"/>
  <c r="AW35" i="76"/>
  <c r="AX35" i="76" s="1"/>
  <c r="AW39" i="76"/>
  <c r="AX39" i="76" s="1"/>
  <c r="AW43" i="76"/>
  <c r="AX43" i="76" s="1"/>
  <c r="AW51" i="76"/>
  <c r="AX51" i="76" s="1"/>
  <c r="AW57" i="76"/>
  <c r="AX57" i="76" s="1"/>
  <c r="AW45" i="76"/>
  <c r="AX45" i="76" s="1"/>
  <c r="AW49" i="76"/>
  <c r="AX49" i="76" s="1"/>
  <c r="AW55" i="76"/>
  <c r="AX55" i="76" s="1"/>
  <c r="AW53" i="76"/>
  <c r="AX53" i="76" s="1"/>
  <c r="AW61" i="76"/>
  <c r="AX61" i="76" s="1"/>
  <c r="C68" i="75"/>
  <c r="B68" i="75" s="1"/>
  <c r="AH67" i="75"/>
  <c r="AG67" i="75"/>
  <c r="AF67" i="75"/>
  <c r="AH66" i="75"/>
  <c r="AG66" i="75"/>
  <c r="AF66" i="75"/>
  <c r="AH65" i="75"/>
  <c r="AG65" i="75"/>
  <c r="AF65" i="75"/>
  <c r="AH64" i="75"/>
  <c r="AG64" i="75"/>
  <c r="AF64" i="75"/>
  <c r="AV63" i="75"/>
  <c r="AH63" i="75"/>
  <c r="AG63" i="75"/>
  <c r="AF63" i="75"/>
  <c r="AV62" i="75"/>
  <c r="AH62" i="75"/>
  <c r="AG62" i="75"/>
  <c r="AF62" i="75"/>
  <c r="G62" i="75"/>
  <c r="AV61" i="75"/>
  <c r="AV60" i="75"/>
  <c r="AH60" i="75"/>
  <c r="AG60" i="75"/>
  <c r="AF60" i="75"/>
  <c r="AF61" i="75" s="1"/>
  <c r="G60" i="75"/>
  <c r="E60" i="75" s="1"/>
  <c r="AV59" i="75"/>
  <c r="AH59" i="75"/>
  <c r="AG59" i="75"/>
  <c r="AF59" i="75"/>
  <c r="G59" i="75"/>
  <c r="E59" i="75" s="1"/>
  <c r="AV58" i="75"/>
  <c r="AH58" i="75"/>
  <c r="AG58" i="75"/>
  <c r="AF58" i="75"/>
  <c r="G58" i="75"/>
  <c r="AV57" i="75"/>
  <c r="AH57" i="75"/>
  <c r="AG57" i="75"/>
  <c r="AF57" i="75"/>
  <c r="G57" i="75"/>
  <c r="AV56" i="75"/>
  <c r="AH56" i="75"/>
  <c r="AG56" i="75"/>
  <c r="AF56" i="75"/>
  <c r="G56" i="75"/>
  <c r="AV55" i="75"/>
  <c r="AH55" i="75"/>
  <c r="AG55" i="75"/>
  <c r="AF55" i="75"/>
  <c r="G55" i="75"/>
  <c r="AV54" i="75"/>
  <c r="AH54" i="75"/>
  <c r="AG54" i="75"/>
  <c r="AF54" i="75"/>
  <c r="G54" i="75"/>
  <c r="AV53" i="75"/>
  <c r="AH53" i="75"/>
  <c r="AG53" i="75"/>
  <c r="AF53" i="75"/>
  <c r="G53" i="75"/>
  <c r="AV52" i="75"/>
  <c r="AV51" i="75"/>
  <c r="AV50" i="75"/>
  <c r="AV49" i="75"/>
  <c r="AV48" i="75"/>
  <c r="AV47" i="75"/>
  <c r="AV46" i="75"/>
  <c r="AV45" i="75"/>
  <c r="AV44" i="75"/>
  <c r="AV43" i="75"/>
  <c r="AV42" i="75"/>
  <c r="AV41" i="75"/>
  <c r="AV40" i="75"/>
  <c r="AV39" i="75"/>
  <c r="AV38" i="75"/>
  <c r="AV37" i="75"/>
  <c r="AV36" i="75"/>
  <c r="AV35" i="75"/>
  <c r="AV34" i="75"/>
  <c r="AV33" i="75"/>
  <c r="AV32" i="75"/>
  <c r="AV31" i="75"/>
  <c r="AV30" i="75"/>
  <c r="AV29" i="75"/>
  <c r="AV28" i="75"/>
  <c r="AV27" i="75"/>
  <c r="AV26" i="75"/>
  <c r="AV25" i="75"/>
  <c r="AV24" i="75"/>
  <c r="AV23" i="75"/>
  <c r="AV22" i="75"/>
  <c r="AV21" i="75"/>
  <c r="AV20" i="75"/>
  <c r="AV19" i="75"/>
  <c r="AV18" i="75"/>
  <c r="AV17" i="75"/>
  <c r="AV16" i="75"/>
  <c r="L16" i="75" a="1"/>
  <c r="L16" i="75" s="1"/>
  <c r="AV15" i="75"/>
  <c r="AV14" i="75"/>
  <c r="AV13" i="75"/>
  <c r="L13" i="75"/>
  <c r="M13" i="75" s="1"/>
  <c r="AV12" i="75"/>
  <c r="L12" i="75"/>
  <c r="AV11" i="75"/>
  <c r="L11" i="75"/>
  <c r="AV10" i="75"/>
  <c r="L10" i="75"/>
  <c r="AV9" i="75"/>
  <c r="L9" i="75"/>
  <c r="AV8" i="75"/>
  <c r="L8" i="75"/>
  <c r="BC7" i="75"/>
  <c r="BC8" i="75" s="1"/>
  <c r="AV7" i="75"/>
  <c r="AF7" i="75"/>
  <c r="AF8" i="75" s="1"/>
  <c r="AF9" i="75" s="1"/>
  <c r="AF10" i="75" s="1"/>
  <c r="AF11" i="75" s="1"/>
  <c r="AF12" i="75" s="1"/>
  <c r="AF13" i="75" s="1"/>
  <c r="AF14" i="75" s="1"/>
  <c r="AF15" i="75" s="1"/>
  <c r="AF16" i="75" s="1"/>
  <c r="AF17" i="75" s="1"/>
  <c r="AF18" i="75" s="1"/>
  <c r="AF19" i="75" s="1"/>
  <c r="AF20" i="75" s="1"/>
  <c r="AF21" i="75" s="1"/>
  <c r="AF22" i="75" s="1"/>
  <c r="AF23" i="75" s="1"/>
  <c r="AF24" i="75" s="1"/>
  <c r="AF25" i="75" s="1"/>
  <c r="AF26" i="75" s="1"/>
  <c r="AF27" i="75" s="1"/>
  <c r="AF28" i="75" s="1"/>
  <c r="AF29" i="75" s="1"/>
  <c r="AF30" i="75" s="1"/>
  <c r="AF31" i="75" s="1"/>
  <c r="AF32" i="75" s="1"/>
  <c r="AF33" i="75" s="1"/>
  <c r="AF34" i="75" s="1"/>
  <c r="AF35" i="75" s="1"/>
  <c r="AF36" i="75" s="1"/>
  <c r="AF37" i="75" s="1"/>
  <c r="AF38" i="75" s="1"/>
  <c r="AF39" i="75" s="1"/>
  <c r="AF40" i="75" s="1"/>
  <c r="AF41" i="75" s="1"/>
  <c r="AF42" i="75" s="1"/>
  <c r="AF43" i="75" s="1"/>
  <c r="AF44" i="75" s="1"/>
  <c r="AF45" i="75" s="1"/>
  <c r="AF46" i="75" s="1"/>
  <c r="AF47" i="75" s="1"/>
  <c r="AF48" i="75" s="1"/>
  <c r="AF49" i="75" s="1"/>
  <c r="AF50" i="75" s="1"/>
  <c r="AF51" i="75" s="1"/>
  <c r="AF52" i="75" s="1"/>
  <c r="AL4" i="75"/>
  <c r="AL2" i="75" s="1"/>
  <c r="AK4" i="75"/>
  <c r="AK2" i="75" s="1"/>
  <c r="AJ4" i="75"/>
  <c r="AJ2" i="75" s="1"/>
  <c r="G3" i="75"/>
  <c r="E2" i="75"/>
  <c r="E3" i="75" s="1"/>
  <c r="A1" i="75"/>
  <c r="AJ44" i="76"/>
  <c r="G39" i="76"/>
  <c r="G15" i="76"/>
  <c r="AJ30" i="76"/>
  <c r="G29" i="76"/>
  <c r="AJ7" i="76"/>
  <c r="AJ55" i="76"/>
  <c r="G19" i="76"/>
  <c r="G13" i="76"/>
  <c r="G8" i="76"/>
  <c r="G33" i="76"/>
  <c r="AJ20" i="75"/>
  <c r="AJ25" i="76"/>
  <c r="AJ36" i="76"/>
  <c r="AJ62" i="76"/>
  <c r="AJ9" i="76"/>
  <c r="AJ11" i="76"/>
  <c r="G31" i="76"/>
  <c r="G9" i="76"/>
  <c r="AJ47" i="76"/>
  <c r="G47" i="76"/>
  <c r="AJ13" i="76"/>
  <c r="AJ63" i="76"/>
  <c r="G36" i="76"/>
  <c r="AJ18" i="75"/>
  <c r="AJ54" i="76"/>
  <c r="AJ17" i="76"/>
  <c r="G40" i="76"/>
  <c r="G20" i="76"/>
  <c r="AJ29" i="76"/>
  <c r="AJ26" i="76"/>
  <c r="G26" i="76"/>
  <c r="G35" i="76"/>
  <c r="G18" i="76"/>
  <c r="G21" i="76"/>
  <c r="G44" i="76"/>
  <c r="AJ52" i="76"/>
  <c r="G34" i="76"/>
  <c r="G14" i="76"/>
  <c r="AJ12" i="76"/>
  <c r="AJ38" i="76"/>
  <c r="AJ59" i="76"/>
  <c r="AJ28" i="76"/>
  <c r="AJ61" i="76"/>
  <c r="AJ20" i="76"/>
  <c r="G49" i="76"/>
  <c r="AJ37" i="76"/>
  <c r="AJ10" i="76"/>
  <c r="G41" i="76"/>
  <c r="G30" i="76"/>
  <c r="AK8" i="76"/>
  <c r="G61" i="76"/>
  <c r="AJ41" i="76"/>
  <c r="AL8" i="76"/>
  <c r="AJ35" i="76"/>
  <c r="AJ65" i="76"/>
  <c r="G22" i="76"/>
  <c r="G37" i="76"/>
  <c r="AJ19" i="76"/>
  <c r="G16" i="76"/>
  <c r="AJ23" i="76"/>
  <c r="AJ50" i="76"/>
  <c r="AJ21" i="76"/>
  <c r="G48" i="76"/>
  <c r="G50" i="76"/>
  <c r="AJ14" i="76"/>
  <c r="AJ49" i="76"/>
  <c r="G43" i="76"/>
  <c r="AJ42" i="76"/>
  <c r="G45" i="76"/>
  <c r="AJ64" i="76"/>
  <c r="AJ45" i="76"/>
  <c r="AJ58" i="76"/>
  <c r="AJ31" i="76"/>
  <c r="G32" i="76"/>
  <c r="G42" i="76"/>
  <c r="E6" i="75"/>
  <c r="AJ67" i="76"/>
  <c r="AJ15" i="76"/>
  <c r="AJ16" i="76"/>
  <c r="AJ43" i="76"/>
  <c r="AJ27" i="76"/>
  <c r="AJ18" i="76"/>
  <c r="G23" i="76"/>
  <c r="AJ33" i="76"/>
  <c r="G10" i="76"/>
  <c r="AJ48" i="76"/>
  <c r="AJ39" i="76"/>
  <c r="G28" i="76"/>
  <c r="AJ51" i="76"/>
  <c r="AJ34" i="76"/>
  <c r="AJ57" i="76"/>
  <c r="G11" i="76"/>
  <c r="G25" i="76"/>
  <c r="AJ32" i="76"/>
  <c r="G12" i="76"/>
  <c r="AJ60" i="76"/>
  <c r="G38" i="76"/>
  <c r="AJ53" i="76"/>
  <c r="G24" i="76"/>
  <c r="G7" i="76"/>
  <c r="AJ56" i="76"/>
  <c r="AJ40" i="76"/>
  <c r="AJ22" i="76"/>
  <c r="G46" i="76"/>
  <c r="AJ24" i="76"/>
  <c r="G27" i="76"/>
  <c r="G17" i="76"/>
  <c r="AJ46" i="76"/>
  <c r="AJ66" i="76"/>
  <c r="G15" i="75"/>
  <c r="BG23" i="85" l="1"/>
  <c r="BF23" i="85"/>
  <c r="BI23" i="85"/>
  <c r="BH23" i="85"/>
  <c r="BC25" i="85"/>
  <c r="BD24" i="85"/>
  <c r="BD23" i="84"/>
  <c r="BC24" i="84"/>
  <c r="BI22" i="84"/>
  <c r="BH22" i="84"/>
  <c r="BG22" i="84"/>
  <c r="BF22" i="84"/>
  <c r="BF19" i="83"/>
  <c r="BG19" i="83"/>
  <c r="BI19" i="83"/>
  <c r="BH19" i="83"/>
  <c r="BC21" i="83"/>
  <c r="BD20" i="83"/>
  <c r="AA12" i="78"/>
  <c r="AA8" i="78"/>
  <c r="BC15" i="81"/>
  <c r="BD14" i="81"/>
  <c r="S9" i="79"/>
  <c r="BG13" i="81"/>
  <c r="BI13" i="81"/>
  <c r="BH13" i="81"/>
  <c r="BF13" i="81"/>
  <c r="U14" i="78"/>
  <c r="V14" i="78" s="1"/>
  <c r="R14" i="78"/>
  <c r="S9" i="78" s="1"/>
  <c r="AA14" i="79"/>
  <c r="O14" i="78"/>
  <c r="P8" i="78" s="1"/>
  <c r="AA13" i="78"/>
  <c r="AA11" i="78"/>
  <c r="AA9" i="78"/>
  <c r="S10" i="79"/>
  <c r="R5" i="79"/>
  <c r="AA10" i="78"/>
  <c r="S12" i="79"/>
  <c r="S14" i="79"/>
  <c r="BC14" i="80"/>
  <c r="BD13" i="80"/>
  <c r="BI12" i="80"/>
  <c r="BH12" i="80"/>
  <c r="BG12" i="80"/>
  <c r="BF12" i="80"/>
  <c r="BD12" i="78"/>
  <c r="BC13" i="78"/>
  <c r="BG11" i="78"/>
  <c r="BI11" i="78"/>
  <c r="BH11" i="78"/>
  <c r="BF11" i="78"/>
  <c r="BD12" i="79"/>
  <c r="BC13" i="79"/>
  <c r="BI11" i="79"/>
  <c r="BG11" i="79"/>
  <c r="BH11" i="79"/>
  <c r="BF11" i="79"/>
  <c r="M12" i="76"/>
  <c r="Y14" i="76"/>
  <c r="C77" i="76"/>
  <c r="M13" i="76"/>
  <c r="AY55" i="76"/>
  <c r="AK66" i="76"/>
  <c r="AM66" i="76" s="1"/>
  <c r="AL66" i="76"/>
  <c r="AL54" i="76"/>
  <c r="AK54" i="76"/>
  <c r="AM54" i="76" s="1"/>
  <c r="AL65" i="76"/>
  <c r="AK65" i="76"/>
  <c r="AM65" i="76" s="1"/>
  <c r="AL64" i="76"/>
  <c r="AK64" i="76"/>
  <c r="AM64" i="76" s="1"/>
  <c r="AL55" i="76"/>
  <c r="AK55" i="76"/>
  <c r="AM55" i="76" s="1"/>
  <c r="AK56" i="76"/>
  <c r="AM56" i="76" s="1"/>
  <c r="AL56" i="76"/>
  <c r="AL53" i="76"/>
  <c r="AK53" i="76"/>
  <c r="AM53" i="76" s="1"/>
  <c r="AL67" i="76"/>
  <c r="AK67" i="76"/>
  <c r="AM67" i="76" s="1"/>
  <c r="AL57" i="76"/>
  <c r="AK57" i="76"/>
  <c r="AM57" i="76" s="1"/>
  <c r="AK59" i="76"/>
  <c r="AM59" i="76" s="1"/>
  <c r="AL59" i="76"/>
  <c r="AL58" i="76"/>
  <c r="AK58" i="76"/>
  <c r="AM58" i="76" s="1"/>
  <c r="AG8" i="76"/>
  <c r="AH8" i="76"/>
  <c r="AL60" i="76"/>
  <c r="AK60" i="76"/>
  <c r="AM60" i="76" s="1"/>
  <c r="AK62" i="76"/>
  <c r="AM62" i="76" s="1"/>
  <c r="AL62" i="76"/>
  <c r="AL63" i="76"/>
  <c r="AK63" i="76"/>
  <c r="AM63" i="76" s="1"/>
  <c r="AM8" i="76"/>
  <c r="AY17" i="76"/>
  <c r="AY61" i="76"/>
  <c r="AY43" i="76"/>
  <c r="AY50" i="76"/>
  <c r="AY40" i="76"/>
  <c r="AY60" i="76"/>
  <c r="AY24" i="76"/>
  <c r="AY7" i="76"/>
  <c r="AY25" i="76"/>
  <c r="AY51" i="76"/>
  <c r="AY57" i="76"/>
  <c r="AY27" i="76"/>
  <c r="AY16" i="76"/>
  <c r="AY35" i="76"/>
  <c r="AY46" i="76"/>
  <c r="AY36" i="76"/>
  <c r="AY10" i="76"/>
  <c r="AY44" i="76"/>
  <c r="AY59" i="76"/>
  <c r="AY8" i="76"/>
  <c r="AY31" i="76"/>
  <c r="AY18" i="76"/>
  <c r="AY33" i="76"/>
  <c r="AY37" i="76"/>
  <c r="AY63" i="76"/>
  <c r="AY62" i="76"/>
  <c r="AY14" i="76"/>
  <c r="M14" i="76"/>
  <c r="L5" i="76"/>
  <c r="BC10" i="76"/>
  <c r="AY22" i="76"/>
  <c r="AY58" i="76"/>
  <c r="AY49" i="76"/>
  <c r="AY26" i="76"/>
  <c r="AY32" i="76"/>
  <c r="AY11" i="76"/>
  <c r="AY20" i="76"/>
  <c r="AY19" i="76"/>
  <c r="AY41" i="76"/>
  <c r="AY56" i="76"/>
  <c r="AY13" i="76"/>
  <c r="AY52" i="76"/>
  <c r="AY29" i="76"/>
  <c r="AY53" i="76"/>
  <c r="AY39" i="76"/>
  <c r="AY30" i="76"/>
  <c r="AY47" i="76"/>
  <c r="AY34" i="76"/>
  <c r="AY28" i="76"/>
  <c r="AY45" i="76"/>
  <c r="AY23" i="76"/>
  <c r="AY12" i="76"/>
  <c r="AY38" i="76"/>
  <c r="AY42" i="76"/>
  <c r="AY15" i="76"/>
  <c r="AY21" i="76"/>
  <c r="AY48" i="76"/>
  <c r="AY54" i="76"/>
  <c r="AY9" i="76"/>
  <c r="M8" i="76"/>
  <c r="M11" i="76"/>
  <c r="BC9" i="75"/>
  <c r="L14" i="75"/>
  <c r="AW8" i="75"/>
  <c r="AX8" i="75" s="1"/>
  <c r="AW10" i="75"/>
  <c r="AX10" i="75" s="1"/>
  <c r="AW12" i="75"/>
  <c r="AX12" i="75" s="1"/>
  <c r="AW13" i="75"/>
  <c r="AX13" i="75" s="1"/>
  <c r="AW15" i="75"/>
  <c r="AX15" i="75" s="1"/>
  <c r="AW62" i="75"/>
  <c r="AX62" i="75" s="1"/>
  <c r="AW59" i="75"/>
  <c r="AX59" i="75" s="1"/>
  <c r="AW49" i="75"/>
  <c r="AX49" i="75" s="1"/>
  <c r="AW61" i="75"/>
  <c r="AX61" i="75" s="1"/>
  <c r="AW45" i="75"/>
  <c r="AX45" i="75" s="1"/>
  <c r="AW42" i="75"/>
  <c r="AX42" i="75" s="1"/>
  <c r="AW47" i="75"/>
  <c r="AX47" i="75" s="1"/>
  <c r="AW44" i="75"/>
  <c r="AX44" i="75" s="1"/>
  <c r="AW41" i="75"/>
  <c r="AX41" i="75" s="1"/>
  <c r="AW37" i="75"/>
  <c r="AX37" i="75" s="1"/>
  <c r="AW33" i="75"/>
  <c r="AX33" i="75" s="1"/>
  <c r="AW29" i="75"/>
  <c r="AX29" i="75" s="1"/>
  <c r="AW27" i="75"/>
  <c r="AX27" i="75" s="1"/>
  <c r="AW23" i="75"/>
  <c r="AX23" i="75" s="1"/>
  <c r="AW19" i="75"/>
  <c r="AX19" i="75" s="1"/>
  <c r="AW38" i="75"/>
  <c r="AX38" i="75" s="1"/>
  <c r="AW21" i="75"/>
  <c r="AX21" i="75" s="1"/>
  <c r="AW34" i="75"/>
  <c r="AX34" i="75" s="1"/>
  <c r="AW30" i="75"/>
  <c r="AX30" i="75" s="1"/>
  <c r="AW25" i="75"/>
  <c r="AX25" i="75" s="1"/>
  <c r="AW7" i="75"/>
  <c r="AX7" i="75" s="1"/>
  <c r="AW9" i="75"/>
  <c r="AX9" i="75" s="1"/>
  <c r="AW11" i="75"/>
  <c r="AX11" i="75" s="1"/>
  <c r="AW22" i="75"/>
  <c r="AX22" i="75" s="1"/>
  <c r="AW36" i="75"/>
  <c r="AX36" i="75" s="1"/>
  <c r="AW20" i="75"/>
  <c r="AX20" i="75" s="1"/>
  <c r="AW28" i="75"/>
  <c r="AX28" i="75" s="1"/>
  <c r="AW40" i="75"/>
  <c r="AX40" i="75" s="1"/>
  <c r="AW54" i="75"/>
  <c r="AX54" i="75" s="1"/>
  <c r="AW14" i="75"/>
  <c r="AX14" i="75" s="1"/>
  <c r="AW17" i="75"/>
  <c r="AX17" i="75" s="1"/>
  <c r="AW18" i="75"/>
  <c r="AX18" i="75" s="1"/>
  <c r="AW26" i="75"/>
  <c r="AX26" i="75" s="1"/>
  <c r="AW16" i="75"/>
  <c r="AX16" i="75" s="1"/>
  <c r="AW24" i="75"/>
  <c r="AX24" i="75" s="1"/>
  <c r="AW32" i="75"/>
  <c r="AX32" i="75" s="1"/>
  <c r="AW31" i="75"/>
  <c r="AX31" i="75" s="1"/>
  <c r="AW35" i="75"/>
  <c r="AX35" i="75" s="1"/>
  <c r="AW39" i="75"/>
  <c r="AX39" i="75" s="1"/>
  <c r="AW48" i="75"/>
  <c r="AX48" i="75" s="1"/>
  <c r="AW43" i="75"/>
  <c r="AX43" i="75" s="1"/>
  <c r="AW56" i="75"/>
  <c r="AX56" i="75" s="1"/>
  <c r="AW63" i="75"/>
  <c r="AX63" i="75" s="1"/>
  <c r="AW46" i="75"/>
  <c r="AX46" i="75" s="1"/>
  <c r="AW60" i="75"/>
  <c r="AX60" i="75" s="1"/>
  <c r="AW52" i="75"/>
  <c r="AX52" i="75" s="1"/>
  <c r="AW58" i="75"/>
  <c r="AX58" i="75" s="1"/>
  <c r="AW51" i="75"/>
  <c r="AX51" i="75" s="1"/>
  <c r="AW50" i="75"/>
  <c r="AX50" i="75" s="1"/>
  <c r="AW53" i="75"/>
  <c r="AX53" i="75" s="1"/>
  <c r="AW55" i="75"/>
  <c r="AX55" i="75" s="1"/>
  <c r="AW57" i="75"/>
  <c r="AX57" i="75" s="1"/>
  <c r="C68" i="74"/>
  <c r="B68" i="74" s="1"/>
  <c r="AH67" i="74"/>
  <c r="AG67" i="74"/>
  <c r="AF67" i="74"/>
  <c r="AH66" i="74"/>
  <c r="AG66" i="74"/>
  <c r="AF66" i="74"/>
  <c r="AH65" i="74"/>
  <c r="AG65" i="74"/>
  <c r="AF65" i="74"/>
  <c r="AH64" i="74"/>
  <c r="AG64" i="74"/>
  <c r="AF64" i="74"/>
  <c r="AV63" i="74"/>
  <c r="AH63" i="74"/>
  <c r="AG63" i="74"/>
  <c r="AF63" i="74"/>
  <c r="AV62" i="74"/>
  <c r="AH62" i="74"/>
  <c r="AG62" i="74"/>
  <c r="AF62" i="74"/>
  <c r="G62" i="74"/>
  <c r="AV61" i="74"/>
  <c r="AV60" i="74"/>
  <c r="AH60" i="74"/>
  <c r="AG60" i="74"/>
  <c r="AF60" i="74"/>
  <c r="AF61" i="74" s="1"/>
  <c r="G60" i="74"/>
  <c r="E60" i="74" s="1"/>
  <c r="AV59" i="74"/>
  <c r="AH59" i="74"/>
  <c r="AG59" i="74"/>
  <c r="AF59" i="74"/>
  <c r="G59" i="74"/>
  <c r="E59" i="74" s="1"/>
  <c r="AV58" i="74"/>
  <c r="AH58" i="74"/>
  <c r="AG58" i="74"/>
  <c r="AF58" i="74"/>
  <c r="G58" i="74"/>
  <c r="AV57" i="74"/>
  <c r="AH57" i="74"/>
  <c r="AG57" i="74"/>
  <c r="AF57" i="74"/>
  <c r="G57" i="74"/>
  <c r="AV56" i="74"/>
  <c r="AH56" i="74"/>
  <c r="AG56" i="74"/>
  <c r="AF56" i="74"/>
  <c r="G56" i="74"/>
  <c r="AV55" i="74"/>
  <c r="AH55" i="74"/>
  <c r="AG55" i="74"/>
  <c r="AF55" i="74"/>
  <c r="G55" i="74"/>
  <c r="AV54" i="74"/>
  <c r="AH54" i="74"/>
  <c r="AG54" i="74"/>
  <c r="AF54" i="74"/>
  <c r="G54" i="74"/>
  <c r="AV53" i="74"/>
  <c r="AH53" i="74"/>
  <c r="AG53" i="74"/>
  <c r="AF53" i="74"/>
  <c r="G53" i="74"/>
  <c r="AV52" i="74"/>
  <c r="AV51" i="74"/>
  <c r="AV50" i="74"/>
  <c r="AV49" i="74"/>
  <c r="AV48" i="74"/>
  <c r="AV47" i="74"/>
  <c r="AV46" i="74"/>
  <c r="AV45" i="74"/>
  <c r="AV44" i="74"/>
  <c r="AV43" i="74"/>
  <c r="AV42" i="74"/>
  <c r="AV41" i="74"/>
  <c r="AV40" i="74"/>
  <c r="AV39" i="74"/>
  <c r="AV38" i="74"/>
  <c r="AV37" i="74"/>
  <c r="AV36" i="74"/>
  <c r="AV35" i="74"/>
  <c r="AV34" i="74"/>
  <c r="AV33" i="74"/>
  <c r="AV32" i="74"/>
  <c r="AV31" i="74"/>
  <c r="AV30" i="74"/>
  <c r="AV29" i="74"/>
  <c r="AV28" i="74"/>
  <c r="AV27" i="74"/>
  <c r="AV26" i="74"/>
  <c r="AV25" i="74"/>
  <c r="AV24" i="74"/>
  <c r="AV23" i="74"/>
  <c r="AV22" i="74"/>
  <c r="AV21" i="74"/>
  <c r="AV20" i="74"/>
  <c r="AV19" i="74"/>
  <c r="AV18" i="74"/>
  <c r="AV17" i="74"/>
  <c r="AV16" i="74"/>
  <c r="L16" i="74" a="1"/>
  <c r="L16" i="74" s="1"/>
  <c r="AV15" i="74"/>
  <c r="AV14" i="74"/>
  <c r="AV13" i="74"/>
  <c r="L13" i="74"/>
  <c r="M13" i="74" s="1"/>
  <c r="AV12" i="74"/>
  <c r="L12" i="74"/>
  <c r="AV11" i="74"/>
  <c r="L11" i="74"/>
  <c r="AV10" i="74"/>
  <c r="L10" i="74"/>
  <c r="AV9" i="74"/>
  <c r="L9" i="74"/>
  <c r="AV8" i="74"/>
  <c r="L8" i="74"/>
  <c r="BC7" i="74"/>
  <c r="AV7" i="74"/>
  <c r="AF7" i="74"/>
  <c r="AF8" i="74" s="1"/>
  <c r="AF9" i="74" s="1"/>
  <c r="AF10" i="74" s="1"/>
  <c r="AF11" i="74" s="1"/>
  <c r="AF12" i="74" s="1"/>
  <c r="AF13" i="74" s="1"/>
  <c r="AF14" i="74" s="1"/>
  <c r="AF15" i="74" s="1"/>
  <c r="AF16" i="74" s="1"/>
  <c r="AF17" i="74" s="1"/>
  <c r="AF18" i="74" s="1"/>
  <c r="AF19" i="74" s="1"/>
  <c r="AF20" i="74" s="1"/>
  <c r="AF21" i="74" s="1"/>
  <c r="AF22" i="74" s="1"/>
  <c r="AF23" i="74" s="1"/>
  <c r="AF24" i="74" s="1"/>
  <c r="AF25" i="74" s="1"/>
  <c r="AF26" i="74" s="1"/>
  <c r="AF27" i="74" s="1"/>
  <c r="AF28" i="74" s="1"/>
  <c r="AF29" i="74" s="1"/>
  <c r="AF30" i="74" s="1"/>
  <c r="AF31" i="74" s="1"/>
  <c r="AF32" i="74" s="1"/>
  <c r="AF33" i="74" s="1"/>
  <c r="AF34" i="74" s="1"/>
  <c r="AF35" i="74" s="1"/>
  <c r="AF36" i="74" s="1"/>
  <c r="AF37" i="74" s="1"/>
  <c r="AF38" i="74" s="1"/>
  <c r="AF39" i="74" s="1"/>
  <c r="AF40" i="74" s="1"/>
  <c r="AF41" i="74" s="1"/>
  <c r="AF42" i="74" s="1"/>
  <c r="AF43" i="74" s="1"/>
  <c r="AF44" i="74" s="1"/>
  <c r="AF45" i="74" s="1"/>
  <c r="AF46" i="74" s="1"/>
  <c r="AF47" i="74" s="1"/>
  <c r="AF48" i="74" s="1"/>
  <c r="AF49" i="74" s="1"/>
  <c r="AF50" i="74" s="1"/>
  <c r="AF51" i="74" s="1"/>
  <c r="AF52" i="74" s="1"/>
  <c r="AL4" i="74"/>
  <c r="AL2" i="74" s="1"/>
  <c r="AK4" i="74"/>
  <c r="AK2" i="74" s="1"/>
  <c r="AJ4" i="74"/>
  <c r="AJ2" i="74" s="1"/>
  <c r="G3" i="74"/>
  <c r="E2" i="74"/>
  <c r="E3" i="74" s="1"/>
  <c r="A1" i="74"/>
  <c r="AL51" i="76"/>
  <c r="AL52" i="76"/>
  <c r="AK51" i="76"/>
  <c r="AK52" i="76"/>
  <c r="E48" i="76"/>
  <c r="AK40" i="76"/>
  <c r="AJ55" i="75"/>
  <c r="AL39" i="76"/>
  <c r="G35" i="75"/>
  <c r="AJ62" i="75"/>
  <c r="AK41" i="76"/>
  <c r="G49" i="75"/>
  <c r="AJ30" i="75"/>
  <c r="AL34" i="76"/>
  <c r="AJ51" i="75"/>
  <c r="AJ31" i="75"/>
  <c r="AK49" i="76"/>
  <c r="E44" i="76"/>
  <c r="AJ10" i="75"/>
  <c r="G61" i="75"/>
  <c r="G52" i="75"/>
  <c r="AL28" i="76"/>
  <c r="AJ47" i="75"/>
  <c r="G11" i="75"/>
  <c r="AK50" i="76"/>
  <c r="G27" i="75"/>
  <c r="AJ11" i="75"/>
  <c r="AJ21" i="75"/>
  <c r="E41" i="76"/>
  <c r="AL17" i="76"/>
  <c r="E7" i="76"/>
  <c r="AJ36" i="75"/>
  <c r="AL47" i="76"/>
  <c r="AK9" i="76"/>
  <c r="G7" i="75"/>
  <c r="E15" i="76"/>
  <c r="G33" i="75"/>
  <c r="AJ16" i="75"/>
  <c r="AK11" i="76"/>
  <c r="AJ41" i="75"/>
  <c r="E8" i="76"/>
  <c r="G21" i="75"/>
  <c r="AL30" i="76"/>
  <c r="E17" i="76"/>
  <c r="AK28" i="76"/>
  <c r="E37" i="76"/>
  <c r="AJ40" i="75"/>
  <c r="E15" i="75"/>
  <c r="AL49" i="76"/>
  <c r="AK34" i="76"/>
  <c r="G46" i="75"/>
  <c r="G51" i="75"/>
  <c r="AJ64" i="75"/>
  <c r="AJ24" i="75"/>
  <c r="AJ43" i="75"/>
  <c r="AJ27" i="75"/>
  <c r="E6" i="74"/>
  <c r="AK20" i="76"/>
  <c r="AK48" i="76"/>
  <c r="AJ37" i="75"/>
  <c r="AJ38" i="75"/>
  <c r="E10" i="76"/>
  <c r="E36" i="76"/>
  <c r="E31" i="76"/>
  <c r="AK16" i="76"/>
  <c r="E47" i="76"/>
  <c r="E42" i="76"/>
  <c r="G20" i="75"/>
  <c r="AL24" i="76"/>
  <c r="AK18" i="75"/>
  <c r="AJ26" i="75"/>
  <c r="G39" i="75"/>
  <c r="AJ60" i="75"/>
  <c r="AK43" i="76"/>
  <c r="AL23" i="76"/>
  <c r="AK14" i="76"/>
  <c r="AK20" i="75"/>
  <c r="AL13" i="76"/>
  <c r="AK45" i="76"/>
  <c r="G9" i="75"/>
  <c r="AJ19" i="75"/>
  <c r="AJ59" i="75"/>
  <c r="AL7" i="76"/>
  <c r="AJ44" i="75"/>
  <c r="G23" i="75"/>
  <c r="AJ57" i="75"/>
  <c r="AK47" i="76"/>
  <c r="E13" i="76"/>
  <c r="G16" i="75"/>
  <c r="AL22" i="76"/>
  <c r="E20" i="76"/>
  <c r="AK19" i="76"/>
  <c r="AK23" i="76"/>
  <c r="AK30" i="76"/>
  <c r="E45" i="76"/>
  <c r="AL41" i="76"/>
  <c r="AL45" i="76"/>
  <c r="AJ67" i="75"/>
  <c r="AK7" i="76"/>
  <c r="AJ65" i="75"/>
  <c r="E11" i="76"/>
  <c r="AJ35" i="75"/>
  <c r="AK36" i="76"/>
  <c r="G48" i="75"/>
  <c r="AK26" i="76"/>
  <c r="AK12" i="76"/>
  <c r="E39" i="76"/>
  <c r="G30" i="75"/>
  <c r="AJ28" i="75"/>
  <c r="AJ66" i="75"/>
  <c r="E18" i="76"/>
  <c r="AL26" i="76"/>
  <c r="G42" i="75"/>
  <c r="G36" i="75"/>
  <c r="G7" i="74"/>
  <c r="AJ56" i="75"/>
  <c r="AL36" i="76"/>
  <c r="G25" i="75"/>
  <c r="G31" i="75"/>
  <c r="AJ25" i="75"/>
  <c r="AL11" i="76"/>
  <c r="AJ33" i="75"/>
  <c r="AK31" i="76"/>
  <c r="AK42" i="76"/>
  <c r="AK18" i="76"/>
  <c r="AJ13" i="75"/>
  <c r="AK35" i="76"/>
  <c r="AJ29" i="75"/>
  <c r="AK17" i="76"/>
  <c r="AJ8" i="75"/>
  <c r="E50" i="76"/>
  <c r="AK21" i="76"/>
  <c r="E14" i="76"/>
  <c r="AK32" i="76"/>
  <c r="AL32" i="76"/>
  <c r="AK44" i="76"/>
  <c r="AJ7" i="75"/>
  <c r="AK13" i="76"/>
  <c r="AJ12" i="75"/>
  <c r="AL50" i="76"/>
  <c r="E26" i="76"/>
  <c r="AJ63" i="75"/>
  <c r="E27" i="76"/>
  <c r="AL33" i="76"/>
  <c r="G41" i="75"/>
  <c r="E40" i="76"/>
  <c r="E21" i="76"/>
  <c r="AL18" i="76"/>
  <c r="G37" i="75"/>
  <c r="E49" i="76"/>
  <c r="AJ17" i="75"/>
  <c r="E23" i="76"/>
  <c r="E34" i="76"/>
  <c r="G40" i="75"/>
  <c r="AL12" i="76"/>
  <c r="E46" i="76"/>
  <c r="G22" i="75"/>
  <c r="AK61" i="76"/>
  <c r="AJ52" i="75"/>
  <c r="E25" i="76"/>
  <c r="E35" i="76"/>
  <c r="AK24" i="76"/>
  <c r="G19" i="75"/>
  <c r="AK25" i="76"/>
  <c r="G26" i="75"/>
  <c r="AJ61" i="75"/>
  <c r="AL46" i="76"/>
  <c r="AJ53" i="75"/>
  <c r="E33" i="76"/>
  <c r="G32" i="75"/>
  <c r="AL18" i="75"/>
  <c r="G44" i="75"/>
  <c r="AL16" i="76"/>
  <c r="G14" i="75"/>
  <c r="AK33" i="76"/>
  <c r="AK39" i="76"/>
  <c r="AJ45" i="75"/>
  <c r="E61" i="76"/>
  <c r="AJ42" i="75"/>
  <c r="AL35" i="76"/>
  <c r="G47" i="75"/>
  <c r="E19" i="76"/>
  <c r="AK46" i="76"/>
  <c r="E16" i="76"/>
  <c r="AL27" i="76"/>
  <c r="E38" i="76"/>
  <c r="AJ58" i="75"/>
  <c r="G12" i="75"/>
  <c r="AK22" i="76"/>
  <c r="AK29" i="76"/>
  <c r="G38" i="75"/>
  <c r="AL43" i="76"/>
  <c r="AL48" i="76"/>
  <c r="AJ34" i="75"/>
  <c r="AL44" i="76"/>
  <c r="AL14" i="76"/>
  <c r="AJ49" i="75"/>
  <c r="G8" i="75"/>
  <c r="AL15" i="76"/>
  <c r="AL29" i="76"/>
  <c r="AK37" i="76"/>
  <c r="AJ46" i="75"/>
  <c r="AJ48" i="75"/>
  <c r="G34" i="75"/>
  <c r="AJ23" i="75"/>
  <c r="G18" i="75"/>
  <c r="G28" i="75"/>
  <c r="AL37" i="76"/>
  <c r="G10" i="75"/>
  <c r="E43" i="76"/>
  <c r="G17" i="75"/>
  <c r="E24" i="76"/>
  <c r="AK10" i="76"/>
  <c r="AL42" i="76"/>
  <c r="G13" i="75"/>
  <c r="AJ14" i="75"/>
  <c r="AJ32" i="75"/>
  <c r="G43" i="75"/>
  <c r="AJ54" i="75"/>
  <c r="AL61" i="76"/>
  <c r="G50" i="75"/>
  <c r="AL19" i="76"/>
  <c r="G24" i="75"/>
  <c r="AL25" i="76"/>
  <c r="AL40" i="76"/>
  <c r="E22" i="76"/>
  <c r="G45" i="75"/>
  <c r="AL20" i="76"/>
  <c r="AJ22" i="75"/>
  <c r="E28" i="76"/>
  <c r="E12" i="76"/>
  <c r="AJ9" i="75"/>
  <c r="AK15" i="76"/>
  <c r="E9" i="76"/>
  <c r="AL21" i="76"/>
  <c r="AK38" i="76"/>
  <c r="AL10" i="76"/>
  <c r="E29" i="76"/>
  <c r="E32" i="76"/>
  <c r="AL20" i="75"/>
  <c r="AL31" i="76"/>
  <c r="AJ39" i="75"/>
  <c r="AL9" i="76"/>
  <c r="E30" i="76"/>
  <c r="AL38" i="76"/>
  <c r="AJ15" i="75"/>
  <c r="AJ50" i="75"/>
  <c r="AK27" i="76"/>
  <c r="G29" i="75"/>
  <c r="BH24" i="85" l="1"/>
  <c r="BG24" i="85"/>
  <c r="BF24" i="85"/>
  <c r="BI24" i="85"/>
  <c r="BD25" i="85"/>
  <c r="BC26" i="85"/>
  <c r="BC25" i="84"/>
  <c r="BD24" i="84"/>
  <c r="BF23" i="84"/>
  <c r="BI23" i="84"/>
  <c r="BH23" i="84"/>
  <c r="BG23" i="84"/>
  <c r="BI20" i="83"/>
  <c r="BF20" i="83"/>
  <c r="BG20" i="83"/>
  <c r="BH20" i="83"/>
  <c r="BC22" i="83"/>
  <c r="BD21" i="83"/>
  <c r="S10" i="78"/>
  <c r="R5" i="78"/>
  <c r="U5" i="78"/>
  <c r="S8" i="78"/>
  <c r="P9" i="78"/>
  <c r="AA14" i="78"/>
  <c r="BF14" i="81"/>
  <c r="BG14" i="81"/>
  <c r="BI14" i="81"/>
  <c r="BH14" i="81"/>
  <c r="BC16" i="81"/>
  <c r="BD15" i="81"/>
  <c r="O5" i="78"/>
  <c r="P12" i="78"/>
  <c r="P14" i="78"/>
  <c r="P13" i="78"/>
  <c r="S12" i="78"/>
  <c r="S14" i="78"/>
  <c r="P11" i="78"/>
  <c r="P10" i="78"/>
  <c r="BI13" i="80"/>
  <c r="BH13" i="80"/>
  <c r="BG13" i="80"/>
  <c r="BF13" i="80"/>
  <c r="BC15" i="80"/>
  <c r="BD14" i="80"/>
  <c r="BG12" i="78"/>
  <c r="BI12" i="78"/>
  <c r="BF12" i="78"/>
  <c r="BH12" i="78"/>
  <c r="BC14" i="78"/>
  <c r="BD13" i="78"/>
  <c r="BC14" i="79"/>
  <c r="BD13" i="79"/>
  <c r="BI12" i="79"/>
  <c r="BG12" i="79"/>
  <c r="BH12" i="79"/>
  <c r="BF12" i="79"/>
  <c r="AM12" i="76"/>
  <c r="AH12" i="76"/>
  <c r="AG12" i="76"/>
  <c r="AM28" i="76"/>
  <c r="AH28" i="76"/>
  <c r="AG28" i="76"/>
  <c r="AH42" i="76"/>
  <c r="AG42" i="76"/>
  <c r="AG35" i="76"/>
  <c r="AH35" i="76"/>
  <c r="AH24" i="76"/>
  <c r="AG24" i="76"/>
  <c r="AM45" i="76"/>
  <c r="AM29" i="76"/>
  <c r="AH18" i="76"/>
  <c r="AG18" i="76"/>
  <c r="AM22" i="76"/>
  <c r="AG39" i="76"/>
  <c r="AH39" i="76"/>
  <c r="AH30" i="76"/>
  <c r="AG30" i="76"/>
  <c r="AG11" i="76"/>
  <c r="AH11" i="76"/>
  <c r="AH37" i="76"/>
  <c r="AG37" i="76"/>
  <c r="AG27" i="76"/>
  <c r="AH27" i="76"/>
  <c r="AM7" i="76"/>
  <c r="AM33" i="76"/>
  <c r="AH34" i="76"/>
  <c r="AG34" i="76"/>
  <c r="AH41" i="76"/>
  <c r="AG41" i="76"/>
  <c r="AM42" i="76"/>
  <c r="AM30" i="76"/>
  <c r="AM11" i="76"/>
  <c r="AM17" i="76"/>
  <c r="AM48" i="76"/>
  <c r="AH21" i="76"/>
  <c r="AG21" i="76"/>
  <c r="AM40" i="76"/>
  <c r="AH15" i="76"/>
  <c r="AG15" i="76"/>
  <c r="AM20" i="76"/>
  <c r="AH10" i="76"/>
  <c r="AG10" i="76"/>
  <c r="AM43" i="76"/>
  <c r="AM49" i="76"/>
  <c r="AG33" i="76"/>
  <c r="AH33" i="76"/>
  <c r="AM34" i="76"/>
  <c r="AM24" i="76"/>
  <c r="AM47" i="76"/>
  <c r="AM46" i="76"/>
  <c r="AH32" i="76"/>
  <c r="AG32" i="76"/>
  <c r="AM16" i="76"/>
  <c r="AH26" i="76"/>
  <c r="AG26" i="76"/>
  <c r="AM41" i="76"/>
  <c r="R16" i="76" a="1"/>
  <c r="R16" i="76" s="1"/>
  <c r="R13" i="76"/>
  <c r="S13" i="76" s="1"/>
  <c r="U12" i="76"/>
  <c r="V12" i="76" s="1"/>
  <c r="O11" i="76"/>
  <c r="R9" i="76"/>
  <c r="O16" i="76" a="1"/>
  <c r="O16" i="76" s="1"/>
  <c r="R11" i="76"/>
  <c r="U10" i="76"/>
  <c r="V10" i="76" s="1"/>
  <c r="U9" i="76"/>
  <c r="V9" i="76" s="1"/>
  <c r="U16" i="76" a="1"/>
  <c r="U16" i="76" s="1"/>
  <c r="U11" i="76"/>
  <c r="V11" i="76" s="1"/>
  <c r="R10" i="76"/>
  <c r="O8" i="76"/>
  <c r="U13" i="76"/>
  <c r="V13" i="76" s="1"/>
  <c r="R12" i="76"/>
  <c r="O10" i="76"/>
  <c r="O9" i="76"/>
  <c r="U8" i="76"/>
  <c r="O13" i="76"/>
  <c r="O12" i="76"/>
  <c r="R8" i="76"/>
  <c r="AG31" i="76"/>
  <c r="AH31" i="76"/>
  <c r="AM38" i="76"/>
  <c r="AH61" i="76"/>
  <c r="AG61" i="76"/>
  <c r="AM9" i="76"/>
  <c r="AH49" i="76"/>
  <c r="AG49" i="76"/>
  <c r="AM52" i="76"/>
  <c r="AM25" i="76"/>
  <c r="AH14" i="76"/>
  <c r="AG14" i="76"/>
  <c r="AG19" i="76"/>
  <c r="AH19" i="76"/>
  <c r="AM23" i="76"/>
  <c r="AH17" i="76"/>
  <c r="AG17" i="76"/>
  <c r="AH48" i="76"/>
  <c r="AG48" i="76"/>
  <c r="AM21" i="76"/>
  <c r="AH40" i="76"/>
  <c r="AG40" i="76"/>
  <c r="AM15" i="76"/>
  <c r="AH20" i="76"/>
  <c r="AG20" i="76"/>
  <c r="AM10" i="76"/>
  <c r="AG43" i="76"/>
  <c r="AH43" i="76"/>
  <c r="AM44" i="76"/>
  <c r="AM51" i="76"/>
  <c r="AM50" i="76"/>
  <c r="AM36" i="76"/>
  <c r="AH13" i="76"/>
  <c r="AG13" i="76"/>
  <c r="AH47" i="76"/>
  <c r="AG47" i="76"/>
  <c r="AG46" i="76"/>
  <c r="AH46" i="76"/>
  <c r="AM32" i="76"/>
  <c r="AG16" i="76"/>
  <c r="AH16" i="76"/>
  <c r="AM26" i="76"/>
  <c r="AH52" i="76"/>
  <c r="AG52" i="76"/>
  <c r="AG25" i="76"/>
  <c r="AH25" i="76"/>
  <c r="AM14" i="76"/>
  <c r="AM19" i="76"/>
  <c r="AG23" i="76"/>
  <c r="AH23" i="76"/>
  <c r="AM35" i="76"/>
  <c r="AM31" i="76"/>
  <c r="AM37" i="76"/>
  <c r="AH38" i="76"/>
  <c r="AG38" i="76"/>
  <c r="AM27" i="76"/>
  <c r="AM61" i="76"/>
  <c r="AG7" i="76"/>
  <c r="AH7" i="76"/>
  <c r="AG9" i="76"/>
  <c r="AH9" i="76"/>
  <c r="AH44" i="76"/>
  <c r="AG44" i="76"/>
  <c r="AH51" i="76"/>
  <c r="AG51" i="76"/>
  <c r="AG50" i="76"/>
  <c r="AH50" i="76"/>
  <c r="AH36" i="76"/>
  <c r="AG36" i="76"/>
  <c r="AM13" i="76"/>
  <c r="AH45" i="76"/>
  <c r="AG45" i="76"/>
  <c r="AH29" i="76"/>
  <c r="AG29" i="76"/>
  <c r="AM18" i="76"/>
  <c r="AH22" i="76"/>
  <c r="AG22" i="76"/>
  <c r="AM39" i="76"/>
  <c r="BD7" i="76"/>
  <c r="BD8" i="76"/>
  <c r="BD10" i="76"/>
  <c r="BC11" i="76"/>
  <c r="BD9" i="76"/>
  <c r="AY55" i="75"/>
  <c r="AY58" i="75"/>
  <c r="AL53" i="75"/>
  <c r="AK53" i="75"/>
  <c r="AM53" i="75" s="1"/>
  <c r="AL67" i="75"/>
  <c r="AK67" i="75"/>
  <c r="AM67" i="75" s="1"/>
  <c r="AL54" i="75"/>
  <c r="AK54" i="75"/>
  <c r="AM54" i="75" s="1"/>
  <c r="AL65" i="75"/>
  <c r="AK65" i="75"/>
  <c r="AM65" i="75" s="1"/>
  <c r="AL64" i="75"/>
  <c r="AK64" i="75"/>
  <c r="AM64" i="75" s="1"/>
  <c r="AL60" i="75"/>
  <c r="AK60" i="75"/>
  <c r="AM60" i="75" s="1"/>
  <c r="AK59" i="75"/>
  <c r="AM59" i="75" s="1"/>
  <c r="AL59" i="75"/>
  <c r="AL63" i="75"/>
  <c r="AK63" i="75"/>
  <c r="AM63" i="75" s="1"/>
  <c r="AM20" i="75"/>
  <c r="AH20" i="75"/>
  <c r="AG20" i="75"/>
  <c r="AL55" i="75"/>
  <c r="AK55" i="75"/>
  <c r="AM55" i="75" s="1"/>
  <c r="AK66" i="75"/>
  <c r="AM66" i="75" s="1"/>
  <c r="AL66" i="75"/>
  <c r="AL56" i="75"/>
  <c r="AK56" i="75"/>
  <c r="AM56" i="75" s="1"/>
  <c r="AH18" i="75"/>
  <c r="AG18" i="75"/>
  <c r="AK62" i="75"/>
  <c r="AM62" i="75" s="1"/>
  <c r="AL62" i="75"/>
  <c r="AL57" i="75"/>
  <c r="AK57" i="75"/>
  <c r="AM57" i="75" s="1"/>
  <c r="AL58" i="75"/>
  <c r="AK58" i="75"/>
  <c r="AM58" i="75" s="1"/>
  <c r="AM18" i="75"/>
  <c r="AY17" i="75"/>
  <c r="AY7" i="75"/>
  <c r="AY52" i="75"/>
  <c r="AY43" i="75"/>
  <c r="AY14" i="75"/>
  <c r="AY15" i="75"/>
  <c r="AY8" i="75"/>
  <c r="AY28" i="75"/>
  <c r="AY10" i="75"/>
  <c r="AY50" i="75"/>
  <c r="AY32" i="75"/>
  <c r="AY11" i="75"/>
  <c r="AY33" i="75"/>
  <c r="AY47" i="75"/>
  <c r="AY13" i="75"/>
  <c r="AY57" i="75"/>
  <c r="AY51" i="75"/>
  <c r="AY24" i="75"/>
  <c r="AY18" i="75"/>
  <c r="AY40" i="75"/>
  <c r="AY36" i="75"/>
  <c r="AY9" i="75"/>
  <c r="AY12" i="75"/>
  <c r="AY62" i="75"/>
  <c r="AY29" i="75"/>
  <c r="AY30" i="75"/>
  <c r="AY63" i="75"/>
  <c r="AY48" i="75"/>
  <c r="AY31" i="75"/>
  <c r="AY21" i="75"/>
  <c r="AY38" i="75"/>
  <c r="AY61" i="75"/>
  <c r="L5" i="75"/>
  <c r="M14" i="75"/>
  <c r="C77" i="75"/>
  <c r="AY49" i="75"/>
  <c r="M12" i="75"/>
  <c r="M9" i="75"/>
  <c r="AY25" i="75"/>
  <c r="AY59" i="75"/>
  <c r="AY39" i="75"/>
  <c r="AY41" i="75"/>
  <c r="AY26" i="75"/>
  <c r="AY54" i="75"/>
  <c r="AY22" i="75"/>
  <c r="AY34" i="75"/>
  <c r="AY23" i="75"/>
  <c r="AY42" i="75"/>
  <c r="Y14" i="75"/>
  <c r="M8" i="75"/>
  <c r="M10" i="75"/>
  <c r="M11" i="75"/>
  <c r="AY53" i="75"/>
  <c r="AY44" i="75"/>
  <c r="AY20" i="75"/>
  <c r="AY19" i="75"/>
  <c r="AY60" i="75"/>
  <c r="AY46" i="75"/>
  <c r="AY56" i="75"/>
  <c r="AY35" i="75"/>
  <c r="AY37" i="75"/>
  <c r="AY16" i="75"/>
  <c r="AY27" i="75"/>
  <c r="AY45" i="75"/>
  <c r="BC10" i="75"/>
  <c r="AW11" i="74"/>
  <c r="AX11" i="74" s="1"/>
  <c r="AW10" i="74"/>
  <c r="AX10" i="74" s="1"/>
  <c r="AW15" i="74"/>
  <c r="AX15" i="74" s="1"/>
  <c r="AW49" i="74"/>
  <c r="AX49" i="74" s="1"/>
  <c r="AW60" i="74"/>
  <c r="AX60" i="74" s="1"/>
  <c r="AW57" i="74"/>
  <c r="AX57" i="74" s="1"/>
  <c r="AW55" i="74"/>
  <c r="AW53" i="74"/>
  <c r="AX53" i="74" s="1"/>
  <c r="AW61" i="74"/>
  <c r="AX61" i="74" s="1"/>
  <c r="AW47" i="74"/>
  <c r="AX47" i="74" s="1"/>
  <c r="AW45" i="74"/>
  <c r="AX45" i="74" s="1"/>
  <c r="AW44" i="74"/>
  <c r="AX44" i="74" s="1"/>
  <c r="AW43" i="74"/>
  <c r="AX43" i="74" s="1"/>
  <c r="AW41" i="74"/>
  <c r="AX41" i="74" s="1"/>
  <c r="AW39" i="74"/>
  <c r="AX39" i="74" s="1"/>
  <c r="AW37" i="74"/>
  <c r="AX37" i="74" s="1"/>
  <c r="AW35" i="74"/>
  <c r="AX35" i="74" s="1"/>
  <c r="AW33" i="74"/>
  <c r="AX33" i="74" s="1"/>
  <c r="AW31" i="74"/>
  <c r="AX31" i="74" s="1"/>
  <c r="AW25" i="74"/>
  <c r="AX25" i="74" s="1"/>
  <c r="AW21" i="74"/>
  <c r="AX21" i="74" s="1"/>
  <c r="AW7" i="74"/>
  <c r="AX7" i="74" s="1"/>
  <c r="AW27" i="74"/>
  <c r="AX27" i="74" s="1"/>
  <c r="AW19" i="74"/>
  <c r="AX19" i="74" s="1"/>
  <c r="AW17" i="74"/>
  <c r="AX17" i="74" s="1"/>
  <c r="AW23" i="74"/>
  <c r="AX23" i="74" s="1"/>
  <c r="AW14" i="74"/>
  <c r="AX14" i="74" s="1"/>
  <c r="AW9" i="74"/>
  <c r="AX9" i="74" s="1"/>
  <c r="L14" i="74"/>
  <c r="M9" i="74" s="1"/>
  <c r="BC8" i="74"/>
  <c r="AW8" i="74"/>
  <c r="AX8" i="74" s="1"/>
  <c r="AW12" i="74"/>
  <c r="AX12" i="74" s="1"/>
  <c r="AW13" i="74"/>
  <c r="AX13" i="74" s="1"/>
  <c r="AW26" i="74"/>
  <c r="AX26" i="74" s="1"/>
  <c r="AW29" i="74"/>
  <c r="AX29" i="74" s="1"/>
  <c r="AW24" i="74"/>
  <c r="AX24" i="74" s="1"/>
  <c r="AW32" i="74"/>
  <c r="AX32" i="74" s="1"/>
  <c r="AW36" i="74"/>
  <c r="AX36" i="74" s="1"/>
  <c r="AW40" i="74"/>
  <c r="AX40" i="74" s="1"/>
  <c r="AW22" i="74"/>
  <c r="AX22" i="74" s="1"/>
  <c r="AW16" i="74"/>
  <c r="AX16" i="74" s="1"/>
  <c r="AW18" i="74"/>
  <c r="AX18" i="74" s="1"/>
  <c r="AW20" i="74"/>
  <c r="AX20" i="74" s="1"/>
  <c r="AW28" i="74"/>
  <c r="AX28" i="74" s="1"/>
  <c r="AW30" i="74"/>
  <c r="AX30" i="74" s="1"/>
  <c r="AW34" i="74"/>
  <c r="AX34" i="74" s="1"/>
  <c r="AW38" i="74"/>
  <c r="AX38" i="74" s="1"/>
  <c r="AW42" i="74"/>
  <c r="AX42" i="74" s="1"/>
  <c r="AW46" i="74"/>
  <c r="AX46" i="74" s="1"/>
  <c r="AW54" i="74"/>
  <c r="AX54" i="74" s="1"/>
  <c r="AW58" i="74"/>
  <c r="AX58" i="74" s="1"/>
  <c r="AW63" i="74"/>
  <c r="AX63" i="74" s="1"/>
  <c r="AW48" i="74"/>
  <c r="AX48" i="74" s="1"/>
  <c r="AX55" i="74"/>
  <c r="AW52" i="74"/>
  <c r="AX52" i="74" s="1"/>
  <c r="AW56" i="74"/>
  <c r="AX56" i="74" s="1"/>
  <c r="AW51" i="74"/>
  <c r="AX51" i="74" s="1"/>
  <c r="AW50" i="74"/>
  <c r="AX50" i="74" s="1"/>
  <c r="AW59" i="74"/>
  <c r="AX59" i="74" s="1"/>
  <c r="AW62" i="74"/>
  <c r="AX62" i="74" s="1"/>
  <c r="CE7" i="7"/>
  <c r="CE31" i="7"/>
  <c r="CE21" i="7"/>
  <c r="CE11" i="7"/>
  <c r="AL13" i="75"/>
  <c r="AK13" i="75"/>
  <c r="AM13" i="75" l="1"/>
  <c r="AH13" i="75"/>
  <c r="AG13" i="75"/>
  <c r="BD26" i="85"/>
  <c r="BC27" i="85"/>
  <c r="BI25" i="85"/>
  <c r="BH25" i="85"/>
  <c r="BG25" i="85"/>
  <c r="BF25" i="85"/>
  <c r="BG24" i="84"/>
  <c r="BF24" i="84"/>
  <c r="BI24" i="84"/>
  <c r="BH24" i="84"/>
  <c r="BC26" i="84"/>
  <c r="BD25" i="84"/>
  <c r="BH21" i="83"/>
  <c r="BI21" i="83"/>
  <c r="BG21" i="83"/>
  <c r="BF21" i="83"/>
  <c r="BD22" i="83"/>
  <c r="BC23" i="83"/>
  <c r="BG15" i="81"/>
  <c r="BI15" i="81"/>
  <c r="BH15" i="81"/>
  <c r="BF15" i="81"/>
  <c r="BC17" i="81"/>
  <c r="BD16" i="81"/>
  <c r="BH14" i="80"/>
  <c r="BG14" i="80"/>
  <c r="BF14" i="80"/>
  <c r="BI14" i="80"/>
  <c r="BD15" i="80"/>
  <c r="BC16" i="80"/>
  <c r="BC15" i="78"/>
  <c r="BD14" i="78"/>
  <c r="BG13" i="78"/>
  <c r="BI13" i="78"/>
  <c r="BH13" i="78"/>
  <c r="BF13" i="78"/>
  <c r="BI13" i="79"/>
  <c r="BG13" i="79"/>
  <c r="BH13" i="79"/>
  <c r="BF13" i="79"/>
  <c r="BC15" i="79"/>
  <c r="BD14" i="79"/>
  <c r="BD9" i="75"/>
  <c r="BH9" i="75" s="1"/>
  <c r="BI8" i="76"/>
  <c r="BF8" i="76"/>
  <c r="BH8" i="76"/>
  <c r="BG8" i="76"/>
  <c r="AA9" i="76"/>
  <c r="O14" i="76"/>
  <c r="P9" i="76" s="1"/>
  <c r="AA8" i="76"/>
  <c r="AA11" i="76"/>
  <c r="BI10" i="76"/>
  <c r="BH10" i="76"/>
  <c r="BF10" i="76"/>
  <c r="BG10" i="76"/>
  <c r="U14" i="76"/>
  <c r="V8" i="76"/>
  <c r="R14" i="76"/>
  <c r="S8" i="76" s="1"/>
  <c r="BI9" i="76"/>
  <c r="BH9" i="76"/>
  <c r="BG9" i="76"/>
  <c r="BF9" i="76"/>
  <c r="BI7" i="76"/>
  <c r="BH7" i="76"/>
  <c r="BF7" i="76"/>
  <c r="BG7" i="76"/>
  <c r="AA12" i="76"/>
  <c r="AA10" i="76"/>
  <c r="BD11" i="76"/>
  <c r="BC12" i="76"/>
  <c r="AA13" i="76"/>
  <c r="BD10" i="75"/>
  <c r="BC11" i="75"/>
  <c r="BD7" i="75"/>
  <c r="BD8" i="75"/>
  <c r="AY50" i="74"/>
  <c r="AY34" i="74"/>
  <c r="AY46" i="74"/>
  <c r="AY30" i="74"/>
  <c r="AY18" i="74"/>
  <c r="AY12" i="74"/>
  <c r="AY27" i="74"/>
  <c r="AY51" i="74"/>
  <c r="AY16" i="74"/>
  <c r="AY8" i="74"/>
  <c r="AY52" i="74"/>
  <c r="AY62" i="74"/>
  <c r="AY42" i="74"/>
  <c r="AY38" i="74"/>
  <c r="AY22" i="74"/>
  <c r="AY11" i="74"/>
  <c r="AY39" i="74"/>
  <c r="AY31" i="74"/>
  <c r="AY32" i="74"/>
  <c r="AY29" i="74"/>
  <c r="AY9" i="74"/>
  <c r="AY60" i="74"/>
  <c r="AY43" i="74"/>
  <c r="AY48" i="74"/>
  <c r="AY44" i="74"/>
  <c r="AY35" i="74"/>
  <c r="AY23" i="74"/>
  <c r="AY36" i="74"/>
  <c r="AY53" i="74"/>
  <c r="AY26" i="74"/>
  <c r="M8" i="74"/>
  <c r="AY17" i="74"/>
  <c r="AY21" i="74"/>
  <c r="AY61" i="74"/>
  <c r="AY10" i="74"/>
  <c r="AY19" i="74"/>
  <c r="AY13" i="74"/>
  <c r="M14" i="74"/>
  <c r="L5" i="74"/>
  <c r="AY54" i="74"/>
  <c r="AY63" i="74"/>
  <c r="AY56" i="74"/>
  <c r="AY59" i="74"/>
  <c r="AY41" i="74"/>
  <c r="AY33" i="74"/>
  <c r="AY20" i="74"/>
  <c r="AY24" i="74"/>
  <c r="AY15" i="74"/>
  <c r="BC9" i="74"/>
  <c r="C77" i="74"/>
  <c r="AY25" i="74"/>
  <c r="AY49" i="74"/>
  <c r="M11" i="74"/>
  <c r="AY45" i="74"/>
  <c r="M10" i="74"/>
  <c r="AY55" i="74"/>
  <c r="AY40" i="74"/>
  <c r="AY14" i="74"/>
  <c r="AY58" i="74"/>
  <c r="AY47" i="74"/>
  <c r="AY37" i="74"/>
  <c r="AY28" i="74"/>
  <c r="AY57" i="74"/>
  <c r="M12" i="74"/>
  <c r="AY7" i="74"/>
  <c r="Y14" i="74"/>
  <c r="BP62" i="5"/>
  <c r="BO62" i="5"/>
  <c r="BN62" i="5"/>
  <c r="BP61" i="5"/>
  <c r="BP63" i="5" s="1"/>
  <c r="BO61" i="5"/>
  <c r="BO63" i="5" s="1"/>
  <c r="BN61" i="5"/>
  <c r="BN63" i="5" s="1"/>
  <c r="BQ57" i="5"/>
  <c r="BP57" i="5"/>
  <c r="BO57" i="5"/>
  <c r="BN57" i="5"/>
  <c r="BQ56" i="5"/>
  <c r="BQ58" i="5" s="1"/>
  <c r="BP56" i="5"/>
  <c r="BO56" i="5"/>
  <c r="BN56" i="5"/>
  <c r="BQ47" i="5"/>
  <c r="BP47" i="5"/>
  <c r="BO47" i="5"/>
  <c r="BN47" i="5"/>
  <c r="BQ46" i="5"/>
  <c r="BQ52" i="5" s="1"/>
  <c r="S13" i="9" s="1"/>
  <c r="BP46" i="5"/>
  <c r="BP52" i="5" s="1"/>
  <c r="BO46" i="5"/>
  <c r="BO52" i="5" s="1"/>
  <c r="BN46" i="5"/>
  <c r="BN52" i="5" s="1"/>
  <c r="BQ45" i="5"/>
  <c r="BP45" i="5"/>
  <c r="BO45" i="5"/>
  <c r="BN45" i="5"/>
  <c r="BQ44" i="5"/>
  <c r="BQ51" i="5" s="1"/>
  <c r="S12" i="9" s="1"/>
  <c r="BP44" i="5"/>
  <c r="BP51" i="5" s="1"/>
  <c r="BP53" i="5" s="1"/>
  <c r="BO44" i="5"/>
  <c r="BO51" i="5" s="1"/>
  <c r="BO53" i="5" s="1"/>
  <c r="BN44" i="5"/>
  <c r="BN51" i="5" s="1"/>
  <c r="BN53" i="5" s="1"/>
  <c r="BQ43" i="5"/>
  <c r="BP43" i="5"/>
  <c r="BO43" i="5"/>
  <c r="BN43" i="5"/>
  <c r="BQ42" i="5"/>
  <c r="BQ50" i="5" s="1"/>
  <c r="S11" i="9" s="1"/>
  <c r="BP42" i="5"/>
  <c r="BP50" i="5" s="1"/>
  <c r="BO42" i="5"/>
  <c r="BO50" i="5" s="1"/>
  <c r="BN42" i="5"/>
  <c r="BN50" i="5" s="1"/>
  <c r="BQ40" i="5"/>
  <c r="BP40" i="5"/>
  <c r="BO40" i="5"/>
  <c r="BN40" i="5"/>
  <c r="AL22" i="75"/>
  <c r="E40" i="75"/>
  <c r="AK8" i="75"/>
  <c r="G11" i="74"/>
  <c r="AJ34" i="74"/>
  <c r="AL19" i="75"/>
  <c r="AJ33" i="74"/>
  <c r="AJ31" i="74"/>
  <c r="AK12" i="75"/>
  <c r="E32" i="75"/>
  <c r="AK34" i="75"/>
  <c r="AJ12" i="74"/>
  <c r="E34" i="75"/>
  <c r="AJ66" i="74"/>
  <c r="G9" i="74"/>
  <c r="E37" i="75"/>
  <c r="G49" i="74"/>
  <c r="AK42" i="75"/>
  <c r="AJ47" i="74"/>
  <c r="AJ26" i="74"/>
  <c r="AK38" i="75"/>
  <c r="G14" i="74"/>
  <c r="E29" i="75"/>
  <c r="AJ53" i="74"/>
  <c r="AK48" i="75"/>
  <c r="AJ45" i="74"/>
  <c r="E61" i="75"/>
  <c r="AL43" i="75"/>
  <c r="AL23" i="75"/>
  <c r="AK52" i="75"/>
  <c r="AK7" i="75"/>
  <c r="E18" i="75"/>
  <c r="AJ49" i="74"/>
  <c r="E25" i="75"/>
  <c r="G40" i="74"/>
  <c r="G30" i="74"/>
  <c r="G38" i="74"/>
  <c r="AJ21" i="74"/>
  <c r="G23" i="74"/>
  <c r="G21" i="74"/>
  <c r="AK24" i="75"/>
  <c r="AL33" i="75"/>
  <c r="AK61" i="75"/>
  <c r="E14" i="75"/>
  <c r="AK21" i="75"/>
  <c r="AL31" i="75"/>
  <c r="AJ65" i="74"/>
  <c r="G18" i="74"/>
  <c r="G39" i="74"/>
  <c r="AK15" i="75"/>
  <c r="E49" i="75"/>
  <c r="G20" i="74"/>
  <c r="AL17" i="75"/>
  <c r="E47" i="75"/>
  <c r="AJ15" i="74"/>
  <c r="AL21" i="75"/>
  <c r="E22" i="75"/>
  <c r="AK29" i="75"/>
  <c r="E46" i="75"/>
  <c r="E51" i="75"/>
  <c r="AJ62" i="74"/>
  <c r="AL8" i="75"/>
  <c r="E38" i="75"/>
  <c r="G27" i="74"/>
  <c r="AK44" i="75"/>
  <c r="AK10" i="75"/>
  <c r="AJ23" i="74"/>
  <c r="AJ46" i="74"/>
  <c r="E8" i="75"/>
  <c r="AJ64" i="74"/>
  <c r="G52" i="74"/>
  <c r="AJ43" i="74"/>
  <c r="E52" i="75"/>
  <c r="AL45" i="75"/>
  <c r="AJ61" i="74"/>
  <c r="AJ58" i="74"/>
  <c r="AJ37" i="74"/>
  <c r="AJ19" i="74"/>
  <c r="AJ10" i="74"/>
  <c r="AL11" i="75"/>
  <c r="AL41" i="75"/>
  <c r="AJ29" i="74"/>
  <c r="AK22" i="75"/>
  <c r="AJ54" i="74"/>
  <c r="AJ63" i="74"/>
  <c r="G33" i="74"/>
  <c r="E36" i="75"/>
  <c r="AL12" i="75"/>
  <c r="AJ30" i="74"/>
  <c r="AL61" i="75"/>
  <c r="G50" i="74"/>
  <c r="AL34" i="75"/>
  <c r="AK49" i="75"/>
  <c r="AK14" i="75"/>
  <c r="AJ39" i="74"/>
  <c r="AJ7" i="74"/>
  <c r="AL42" i="75"/>
  <c r="E12" i="75"/>
  <c r="AJ16" i="74"/>
  <c r="AJ36" i="74"/>
  <c r="AL36" i="75"/>
  <c r="AK31" i="75"/>
  <c r="G45" i="74"/>
  <c r="E16" i="75"/>
  <c r="AJ44" i="74"/>
  <c r="AL9" i="75"/>
  <c r="G43" i="74"/>
  <c r="AJ14" i="74"/>
  <c r="E28" i="75"/>
  <c r="G34" i="74"/>
  <c r="G16" i="74"/>
  <c r="G29" i="74"/>
  <c r="E48" i="75"/>
  <c r="G8" i="74"/>
  <c r="G12" i="74"/>
  <c r="E43" i="75"/>
  <c r="AL48" i="75"/>
  <c r="AK11" i="75"/>
  <c r="G19" i="74"/>
  <c r="AL52" i="75"/>
  <c r="AJ9" i="74"/>
  <c r="AK19" i="75"/>
  <c r="E17" i="75"/>
  <c r="G35" i="74"/>
  <c r="AK46" i="75"/>
  <c r="E45" i="75"/>
  <c r="E44" i="75"/>
  <c r="G15" i="74"/>
  <c r="AJ51" i="74"/>
  <c r="AL35" i="75"/>
  <c r="AK16" i="75"/>
  <c r="AJ55" i="74"/>
  <c r="AL50" i="75"/>
  <c r="AL7" i="75"/>
  <c r="AK26" i="75"/>
  <c r="AJ52" i="74"/>
  <c r="AJ50" i="74"/>
  <c r="AJ8" i="74"/>
  <c r="AJ32" i="74"/>
  <c r="AK9" i="75"/>
  <c r="AL10" i="75"/>
  <c r="AL27" i="75"/>
  <c r="AL14" i="75"/>
  <c r="AL49" i="75"/>
  <c r="E27" i="75"/>
  <c r="AL28" i="75"/>
  <c r="AJ41" i="74"/>
  <c r="G25" i="74"/>
  <c r="AL47" i="75"/>
  <c r="AK30" i="75"/>
  <c r="G22" i="74"/>
  <c r="G24" i="74"/>
  <c r="AK32" i="75"/>
  <c r="G46" i="74"/>
  <c r="AK45" i="75"/>
  <c r="AJ13" i="74"/>
  <c r="G47" i="74"/>
  <c r="E31" i="75"/>
  <c r="E39" i="75"/>
  <c r="AJ40" i="74"/>
  <c r="G48" i="74"/>
  <c r="AL51" i="75"/>
  <c r="AK27" i="75"/>
  <c r="E9" i="75"/>
  <c r="G26" i="74"/>
  <c r="AK17" i="75"/>
  <c r="AJ42" i="74"/>
  <c r="AL30" i="75"/>
  <c r="AJ38" i="74"/>
  <c r="AJ25" i="74"/>
  <c r="AK47" i="75"/>
  <c r="AK37" i="75"/>
  <c r="AJ11" i="74"/>
  <c r="AL40" i="75"/>
  <c r="G36" i="74"/>
  <c r="AJ20" i="74"/>
  <c r="G13" i="74"/>
  <c r="AK39" i="75"/>
  <c r="AL37" i="75"/>
  <c r="AJ24" i="74"/>
  <c r="G61" i="74"/>
  <c r="AJ28" i="74"/>
  <c r="E10" i="75"/>
  <c r="AJ60" i="74"/>
  <c r="AJ59" i="74"/>
  <c r="E24" i="75"/>
  <c r="G37" i="74"/>
  <c r="AJ56" i="74"/>
  <c r="AJ57" i="74"/>
  <c r="AJ18" i="74"/>
  <c r="E7" i="75"/>
  <c r="AL26" i="75"/>
  <c r="AL44" i="75"/>
  <c r="AL46" i="75"/>
  <c r="AL32" i="75"/>
  <c r="AK28" i="75"/>
  <c r="AK43" i="75"/>
  <c r="AK33" i="75"/>
  <c r="E41" i="75"/>
  <c r="E35" i="75"/>
  <c r="AL38" i="75"/>
  <c r="G44" i="74"/>
  <c r="AJ35" i="74"/>
  <c r="AK25" i="75"/>
  <c r="AL29" i="75"/>
  <c r="E50" i="75"/>
  <c r="E26" i="75"/>
  <c r="G28" i="74"/>
  <c r="G32" i="74"/>
  <c r="E11" i="75"/>
  <c r="AJ67" i="74"/>
  <c r="AL24" i="75"/>
  <c r="AK23" i="75"/>
  <c r="AK36" i="75"/>
  <c r="E13" i="75"/>
  <c r="G51" i="74"/>
  <c r="G42" i="74"/>
  <c r="AL25" i="75"/>
  <c r="AK35" i="75"/>
  <c r="AJ22" i="74"/>
  <c r="G31" i="74"/>
  <c r="AL39" i="75"/>
  <c r="AK40" i="75"/>
  <c r="G10" i="74"/>
  <c r="AJ27" i="74"/>
  <c r="E30" i="75"/>
  <c r="E33" i="75"/>
  <c r="AK41" i="75"/>
  <c r="AL15" i="75"/>
  <c r="AK50" i="75"/>
  <c r="E23" i="75"/>
  <c r="G17" i="74"/>
  <c r="AK51" i="75"/>
  <c r="G41" i="74"/>
  <c r="AJ48" i="74"/>
  <c r="AL16" i="75"/>
  <c r="E42" i="75"/>
  <c r="E7" i="74"/>
  <c r="AJ17" i="74"/>
  <c r="E19" i="75"/>
  <c r="E20" i="75"/>
  <c r="E21" i="75"/>
  <c r="BA7" i="7"/>
  <c r="BO58" i="5" l="1"/>
  <c r="BP58" i="5"/>
  <c r="BC28" i="85"/>
  <c r="BD27" i="85"/>
  <c r="BF26" i="85"/>
  <c r="BI26" i="85"/>
  <c r="BH26" i="85"/>
  <c r="BG26" i="85"/>
  <c r="BH25" i="84"/>
  <c r="BG25" i="84"/>
  <c r="BF25" i="84"/>
  <c r="BI25" i="84"/>
  <c r="BD26" i="84"/>
  <c r="BC27" i="84"/>
  <c r="BG22" i="83"/>
  <c r="BH22" i="83"/>
  <c r="BI22" i="83"/>
  <c r="BF22" i="83"/>
  <c r="BD23" i="83"/>
  <c r="BC24" i="83"/>
  <c r="BH16" i="81"/>
  <c r="BG16" i="81"/>
  <c r="BF16" i="81"/>
  <c r="BI16" i="81"/>
  <c r="BD17" i="81"/>
  <c r="BC18" i="81"/>
  <c r="BI9" i="75"/>
  <c r="BF9" i="75"/>
  <c r="BG9" i="75"/>
  <c r="BC17" i="80"/>
  <c r="BD16" i="80"/>
  <c r="BI15" i="80"/>
  <c r="BH15" i="80"/>
  <c r="BG15" i="80"/>
  <c r="BF15" i="80"/>
  <c r="AM38" i="75"/>
  <c r="AM47" i="75"/>
  <c r="AH8" i="75"/>
  <c r="AG8" i="75"/>
  <c r="AM12" i="75"/>
  <c r="AM39" i="75"/>
  <c r="AH34" i="75"/>
  <c r="AG34" i="75"/>
  <c r="AK54" i="74"/>
  <c r="AM54" i="74" s="1"/>
  <c r="AL54" i="74"/>
  <c r="AK58" i="74"/>
  <c r="AM58" i="74" s="1"/>
  <c r="AL58" i="74"/>
  <c r="AG49" i="75"/>
  <c r="AH49" i="75"/>
  <c r="AM46" i="75"/>
  <c r="AL67" i="74"/>
  <c r="AK67" i="74"/>
  <c r="AM67" i="74" s="1"/>
  <c r="U11" i="75"/>
  <c r="V11" i="75" s="1"/>
  <c r="O16" i="75" a="1"/>
  <c r="O16" i="75" s="1"/>
  <c r="U13" i="75"/>
  <c r="V13" i="75" s="1"/>
  <c r="O13" i="75"/>
  <c r="P13" i="75" s="1"/>
  <c r="U9" i="75"/>
  <c r="V9" i="75" s="1"/>
  <c r="U16" i="75" a="1"/>
  <c r="U16" i="75" s="1"/>
  <c r="O10" i="75"/>
  <c r="U8" i="75"/>
  <c r="V8" i="75" s="1"/>
  <c r="O9" i="75"/>
  <c r="O12" i="75"/>
  <c r="O8" i="75"/>
  <c r="R11" i="75"/>
  <c r="U12" i="75"/>
  <c r="V12" i="75" s="1"/>
  <c r="R13" i="75"/>
  <c r="S13" i="75" s="1"/>
  <c r="R12" i="75"/>
  <c r="R16" i="75" a="1"/>
  <c r="R16" i="75" s="1"/>
  <c r="R10" i="75"/>
  <c r="R8" i="75"/>
  <c r="O11" i="75"/>
  <c r="U10" i="75"/>
  <c r="V10" i="75" s="1"/>
  <c r="R9" i="75"/>
  <c r="AM48" i="75"/>
  <c r="AG15" i="75"/>
  <c r="AH15" i="75"/>
  <c r="AH61" i="75"/>
  <c r="AG61" i="75"/>
  <c r="AM30" i="75"/>
  <c r="AH35" i="75"/>
  <c r="AG35" i="75"/>
  <c r="AM24" i="75"/>
  <c r="AH10" i="75"/>
  <c r="AG10" i="75"/>
  <c r="AM61" i="75"/>
  <c r="AM51" i="75"/>
  <c r="AH42" i="75"/>
  <c r="AG42" i="75"/>
  <c r="AM35" i="75"/>
  <c r="AG40" i="75"/>
  <c r="AH40" i="75"/>
  <c r="AG48" i="75"/>
  <c r="AH48" i="75"/>
  <c r="AH47" i="75"/>
  <c r="AG47" i="75"/>
  <c r="AG41" i="75"/>
  <c r="AH41" i="75"/>
  <c r="AG44" i="75"/>
  <c r="AH44" i="75"/>
  <c r="AM45" i="75"/>
  <c r="AM44" i="75"/>
  <c r="AG19" i="75"/>
  <c r="AH19" i="75"/>
  <c r="AM41" i="75"/>
  <c r="AL63" i="74"/>
  <c r="AK63" i="74"/>
  <c r="AM63" i="74" s="1"/>
  <c r="AH11" i="75"/>
  <c r="AG11" i="75"/>
  <c r="AM42" i="75"/>
  <c r="AG31" i="75"/>
  <c r="AH31" i="75"/>
  <c r="AH28" i="75"/>
  <c r="AG28" i="75"/>
  <c r="AM11" i="75"/>
  <c r="AL60" i="74"/>
  <c r="AK60" i="74"/>
  <c r="AM60" i="74" s="1"/>
  <c r="AG51" i="75"/>
  <c r="AH51" i="75"/>
  <c r="AM36" i="75"/>
  <c r="AM43" i="75"/>
  <c r="AG43" i="75"/>
  <c r="AH43" i="75"/>
  <c r="AH7" i="75"/>
  <c r="AG7" i="75"/>
  <c r="AM22" i="75"/>
  <c r="AM14" i="75"/>
  <c r="AM21" i="75"/>
  <c r="AG27" i="75"/>
  <c r="AH27" i="75"/>
  <c r="AM10" i="75"/>
  <c r="AG52" i="75"/>
  <c r="AH52" i="75"/>
  <c r="AM29" i="75"/>
  <c r="AM37" i="75"/>
  <c r="AL53" i="74"/>
  <c r="AK53" i="74"/>
  <c r="AM53" i="74" s="1"/>
  <c r="AH24" i="75"/>
  <c r="AG24" i="75"/>
  <c r="AM27" i="75"/>
  <c r="AH9" i="75"/>
  <c r="AG9" i="75"/>
  <c r="AH26" i="75"/>
  <c r="AG26" i="75"/>
  <c r="AG37" i="75"/>
  <c r="AH37" i="75"/>
  <c r="AM7" i="75"/>
  <c r="AM40" i="75"/>
  <c r="AL59" i="74"/>
  <c r="AK59" i="74"/>
  <c r="AM59" i="74" s="1"/>
  <c r="AH14" i="75"/>
  <c r="AG14" i="75"/>
  <c r="AM23" i="75"/>
  <c r="AG12" i="75"/>
  <c r="AH12" i="75"/>
  <c r="AM19" i="75"/>
  <c r="AH21" i="75"/>
  <c r="AG21" i="75"/>
  <c r="AG22" i="75"/>
  <c r="AH22" i="75"/>
  <c r="AM52" i="75"/>
  <c r="AM32" i="75"/>
  <c r="AL64" i="74"/>
  <c r="AK64" i="74"/>
  <c r="AM64" i="74" s="1"/>
  <c r="AG16" i="75"/>
  <c r="AH16" i="75"/>
  <c r="AM15" i="75"/>
  <c r="AM9" i="75"/>
  <c r="AL57" i="74"/>
  <c r="AK57" i="74"/>
  <c r="AM57" i="74" s="1"/>
  <c r="AM25" i="75"/>
  <c r="AH36" i="75"/>
  <c r="AG36" i="75"/>
  <c r="AL65" i="74"/>
  <c r="AK65" i="74"/>
  <c r="AM65" i="74" s="1"/>
  <c r="AM16" i="75"/>
  <c r="AK62" i="74"/>
  <c r="AM62" i="74" s="1"/>
  <c r="AL62" i="74"/>
  <c r="AH30" i="75"/>
  <c r="AG30" i="75"/>
  <c r="AK55" i="74"/>
  <c r="AM55" i="74" s="1"/>
  <c r="AL55" i="74"/>
  <c r="AM34" i="75"/>
  <c r="AK56" i="74"/>
  <c r="AM56" i="74" s="1"/>
  <c r="AL56" i="74"/>
  <c r="AH38" i="75"/>
  <c r="AG38" i="75"/>
  <c r="AH46" i="75"/>
  <c r="AG46" i="75"/>
  <c r="AM26" i="75"/>
  <c r="AG32" i="75"/>
  <c r="AH32" i="75"/>
  <c r="AM8" i="75"/>
  <c r="AL66" i="74"/>
  <c r="AK66" i="74"/>
  <c r="AM66" i="74" s="1"/>
  <c r="AM49" i="75"/>
  <c r="AM31" i="75"/>
  <c r="AH23" i="75"/>
  <c r="AG23" i="75"/>
  <c r="AH39" i="75"/>
  <c r="AG39" i="75"/>
  <c r="AH25" i="75"/>
  <c r="AG25" i="75"/>
  <c r="AM50" i="75"/>
  <c r="AM28" i="75"/>
  <c r="AM17" i="75"/>
  <c r="AG50" i="75"/>
  <c r="AH50" i="75"/>
  <c r="AH33" i="75"/>
  <c r="AG33" i="75"/>
  <c r="AM33" i="75"/>
  <c r="AG17" i="75"/>
  <c r="AH17" i="75"/>
  <c r="AG45" i="75"/>
  <c r="AH45" i="75"/>
  <c r="AH29" i="75"/>
  <c r="AG29" i="75"/>
  <c r="BC16" i="78"/>
  <c r="BD15" i="78"/>
  <c r="BF14" i="78"/>
  <c r="BH14" i="78"/>
  <c r="BI14" i="78"/>
  <c r="BG14" i="78"/>
  <c r="BH14" i="79"/>
  <c r="BF14" i="79"/>
  <c r="BI14" i="79"/>
  <c r="BG14" i="79"/>
  <c r="BD15" i="79"/>
  <c r="BC16" i="79"/>
  <c r="S14" i="9"/>
  <c r="P12" i="76"/>
  <c r="P11" i="76"/>
  <c r="P13" i="76"/>
  <c r="P10" i="76"/>
  <c r="P8" i="76"/>
  <c r="AA14" i="76"/>
  <c r="S14" i="76"/>
  <c r="R5" i="76"/>
  <c r="S11" i="76"/>
  <c r="BD12" i="76"/>
  <c r="BC13" i="76"/>
  <c r="S10" i="76"/>
  <c r="O5" i="76"/>
  <c r="P14" i="76"/>
  <c r="S12" i="76"/>
  <c r="BI11" i="76"/>
  <c r="BG11" i="76"/>
  <c r="BH11" i="76"/>
  <c r="BF11" i="76"/>
  <c r="U5" i="76"/>
  <c r="V14" i="76"/>
  <c r="S9" i="76"/>
  <c r="BG8" i="75"/>
  <c r="BF8" i="75"/>
  <c r="BI8" i="75"/>
  <c r="BH8" i="75"/>
  <c r="BG10" i="75"/>
  <c r="BF10" i="75"/>
  <c r="BI10" i="75"/>
  <c r="BH10" i="75"/>
  <c r="BG7" i="75"/>
  <c r="BF7" i="75"/>
  <c r="BI7" i="75"/>
  <c r="BH7" i="75"/>
  <c r="BC12" i="75"/>
  <c r="BD11" i="75"/>
  <c r="BD8" i="74"/>
  <c r="BF8" i="74" s="1"/>
  <c r="BD7" i="74"/>
  <c r="BD9" i="74"/>
  <c r="BC10" i="74"/>
  <c r="BQ53" i="5"/>
  <c r="BN58" i="5"/>
  <c r="BQ61" i="5"/>
  <c r="S11" i="10" s="1"/>
  <c r="BQ62" i="5"/>
  <c r="S12" i="10" s="1"/>
  <c r="C68" i="73"/>
  <c r="B68" i="73" s="1"/>
  <c r="AH67" i="73"/>
  <c r="AG67" i="73"/>
  <c r="AF67" i="73"/>
  <c r="AH66" i="73"/>
  <c r="AG66" i="73"/>
  <c r="AF66" i="73"/>
  <c r="AH65" i="73"/>
  <c r="AG65" i="73"/>
  <c r="AF65" i="73"/>
  <c r="AH64" i="73"/>
  <c r="AG64" i="73"/>
  <c r="AF64" i="73"/>
  <c r="AV63" i="73"/>
  <c r="AH63" i="73"/>
  <c r="AG63" i="73"/>
  <c r="AF63" i="73"/>
  <c r="AV62" i="73"/>
  <c r="AH62" i="73"/>
  <c r="AG62" i="73"/>
  <c r="AF62" i="73"/>
  <c r="G62" i="73"/>
  <c r="AV61" i="73"/>
  <c r="AV60" i="73"/>
  <c r="AH60" i="73"/>
  <c r="AG60" i="73"/>
  <c r="AF60" i="73"/>
  <c r="AF61" i="73" s="1"/>
  <c r="G60" i="73"/>
  <c r="E60" i="73" s="1"/>
  <c r="AV59" i="73"/>
  <c r="AH59" i="73"/>
  <c r="AG59" i="73"/>
  <c r="AF59" i="73"/>
  <c r="G59" i="73"/>
  <c r="E59" i="73" s="1"/>
  <c r="AV58" i="73"/>
  <c r="AH58" i="73"/>
  <c r="AG58" i="73"/>
  <c r="AF58" i="73"/>
  <c r="G58" i="73"/>
  <c r="AV57" i="73"/>
  <c r="AH57" i="73"/>
  <c r="AG57" i="73"/>
  <c r="AF57" i="73"/>
  <c r="G57" i="73"/>
  <c r="AV56" i="73"/>
  <c r="AH56" i="73"/>
  <c r="AG56" i="73"/>
  <c r="AF56" i="73"/>
  <c r="G56" i="73"/>
  <c r="AV55" i="73"/>
  <c r="AH55" i="73"/>
  <c r="AG55" i="73"/>
  <c r="AF55" i="73"/>
  <c r="G55" i="73"/>
  <c r="AV54" i="73"/>
  <c r="AH54" i="73"/>
  <c r="AG54" i="73"/>
  <c r="AF54" i="73"/>
  <c r="G54" i="73"/>
  <c r="AV53" i="73"/>
  <c r="AV52" i="73"/>
  <c r="AV51" i="73"/>
  <c r="AV50" i="73"/>
  <c r="AV49" i="73"/>
  <c r="AV48" i="73"/>
  <c r="AV47" i="73"/>
  <c r="AV46" i="73"/>
  <c r="AV45" i="73"/>
  <c r="AV44" i="73"/>
  <c r="AV43" i="73"/>
  <c r="AV42" i="73"/>
  <c r="AV41" i="73"/>
  <c r="AV40" i="73"/>
  <c r="AV39" i="73"/>
  <c r="AV38" i="73"/>
  <c r="AV37" i="73"/>
  <c r="AV36" i="73"/>
  <c r="AV35" i="73"/>
  <c r="AV34" i="73"/>
  <c r="AV33" i="73"/>
  <c r="AV32" i="73"/>
  <c r="AV31" i="73"/>
  <c r="AV30" i="73"/>
  <c r="AV29" i="73"/>
  <c r="AV28" i="73"/>
  <c r="AV27" i="73"/>
  <c r="AV26" i="73"/>
  <c r="AV25" i="73"/>
  <c r="AV24" i="73"/>
  <c r="AV23" i="73"/>
  <c r="AV22" i="73"/>
  <c r="AV21" i="73"/>
  <c r="AV20" i="73"/>
  <c r="AV19" i="73"/>
  <c r="AV18" i="73"/>
  <c r="AV17" i="73"/>
  <c r="AV16" i="73"/>
  <c r="L16" i="73" a="1"/>
  <c r="L16" i="73" s="1"/>
  <c r="AV15" i="73"/>
  <c r="AV14" i="73"/>
  <c r="AV13" i="73"/>
  <c r="L13" i="73"/>
  <c r="M13" i="73" s="1"/>
  <c r="AV12" i="73"/>
  <c r="L12" i="73"/>
  <c r="AV11" i="73"/>
  <c r="L11" i="73"/>
  <c r="AV10" i="73"/>
  <c r="L10" i="73"/>
  <c r="AV9" i="73"/>
  <c r="L9" i="73"/>
  <c r="AV8" i="73"/>
  <c r="L8" i="73"/>
  <c r="BC7" i="73"/>
  <c r="BC8" i="73" s="1"/>
  <c r="AV7" i="73"/>
  <c r="AF7" i="73"/>
  <c r="AF8" i="73" s="1"/>
  <c r="AF9" i="73" s="1"/>
  <c r="AF10" i="73" s="1"/>
  <c r="AF11" i="73" s="1"/>
  <c r="AF12" i="73" s="1"/>
  <c r="AF13" i="73" s="1"/>
  <c r="AF14" i="73" s="1"/>
  <c r="AF15" i="73" s="1"/>
  <c r="AF16" i="73" s="1"/>
  <c r="AF17" i="73" s="1"/>
  <c r="AF18" i="73" s="1"/>
  <c r="AF19" i="73" s="1"/>
  <c r="AF20" i="73" s="1"/>
  <c r="AF21" i="73" s="1"/>
  <c r="AF22" i="73" s="1"/>
  <c r="AF23" i="73" s="1"/>
  <c r="AF24" i="73" s="1"/>
  <c r="AF25" i="73" s="1"/>
  <c r="AF26" i="73" s="1"/>
  <c r="AF27" i="73" s="1"/>
  <c r="AF28" i="73" s="1"/>
  <c r="AF29" i="73" s="1"/>
  <c r="AF30" i="73" s="1"/>
  <c r="AF31" i="73" s="1"/>
  <c r="AF32" i="73" s="1"/>
  <c r="AF33" i="73" s="1"/>
  <c r="AF34" i="73" s="1"/>
  <c r="AF35" i="73" s="1"/>
  <c r="AF36" i="73" s="1"/>
  <c r="AF37" i="73" s="1"/>
  <c r="AF38" i="73" s="1"/>
  <c r="AF39" i="73" s="1"/>
  <c r="AF40" i="73" s="1"/>
  <c r="AF41" i="73" s="1"/>
  <c r="AF42" i="73" s="1"/>
  <c r="AF43" i="73" s="1"/>
  <c r="AF44" i="73" s="1"/>
  <c r="AF45" i="73" s="1"/>
  <c r="AF46" i="73" s="1"/>
  <c r="AF47" i="73" s="1"/>
  <c r="AF48" i="73" s="1"/>
  <c r="AF49" i="73" s="1"/>
  <c r="AF50" i="73" s="1"/>
  <c r="AF51" i="73" s="1"/>
  <c r="AF52" i="73" s="1"/>
  <c r="AF53" i="73" s="1"/>
  <c r="AL4" i="73"/>
  <c r="AL2" i="73" s="1"/>
  <c r="AK4" i="73"/>
  <c r="AK2" i="73" s="1"/>
  <c r="AJ4" i="73"/>
  <c r="AJ2" i="73" s="1"/>
  <c r="G3" i="73"/>
  <c r="E2" i="73"/>
  <c r="E3" i="73" s="1"/>
  <c r="A1" i="73"/>
  <c r="AK51" i="74"/>
  <c r="G30" i="73"/>
  <c r="AL23" i="74"/>
  <c r="AK18" i="74"/>
  <c r="E41" i="74"/>
  <c r="E43" i="74"/>
  <c r="AL33" i="74"/>
  <c r="E35" i="74"/>
  <c r="E29" i="74"/>
  <c r="AK12" i="74"/>
  <c r="AL32" i="74"/>
  <c r="AK15" i="74"/>
  <c r="AL36" i="74"/>
  <c r="E10" i="74"/>
  <c r="AL35" i="74"/>
  <c r="E61" i="74"/>
  <c r="AL37" i="74"/>
  <c r="AL42" i="74"/>
  <c r="AK36" i="74"/>
  <c r="AL21" i="74"/>
  <c r="E20" i="74"/>
  <c r="E25" i="74"/>
  <c r="E23" i="74"/>
  <c r="AL40" i="74"/>
  <c r="AL14" i="74"/>
  <c r="AL34" i="74"/>
  <c r="E39" i="74"/>
  <c r="AK19" i="74"/>
  <c r="AL43" i="74"/>
  <c r="E45" i="74"/>
  <c r="AL7" i="74"/>
  <c r="AK21" i="74"/>
  <c r="E19" i="74"/>
  <c r="AK25" i="74"/>
  <c r="AK22" i="74"/>
  <c r="E40" i="74"/>
  <c r="AK13" i="74"/>
  <c r="AL8" i="74"/>
  <c r="E8" i="74"/>
  <c r="E21" i="74"/>
  <c r="AL15" i="74"/>
  <c r="E14" i="74"/>
  <c r="AK26" i="74"/>
  <c r="E31" i="74"/>
  <c r="AK20" i="74"/>
  <c r="AK35" i="74"/>
  <c r="E28" i="74"/>
  <c r="AL51" i="74"/>
  <c r="E38" i="74"/>
  <c r="G51" i="73"/>
  <c r="E37" i="74"/>
  <c r="E44" i="74"/>
  <c r="E15" i="74"/>
  <c r="AK23" i="74"/>
  <c r="AK38" i="74"/>
  <c r="AK61" i="74"/>
  <c r="AK39" i="74"/>
  <c r="AK49" i="74"/>
  <c r="AL9" i="74"/>
  <c r="AK27" i="74"/>
  <c r="AL38" i="74"/>
  <c r="AL18" i="74"/>
  <c r="AL41" i="74"/>
  <c r="AL17" i="74"/>
  <c r="AK46" i="74"/>
  <c r="AK14" i="74"/>
  <c r="E36" i="74"/>
  <c r="E42" i="74"/>
  <c r="E49" i="74"/>
  <c r="AL22" i="74"/>
  <c r="AK40" i="74"/>
  <c r="AL39" i="74"/>
  <c r="AL11" i="74"/>
  <c r="E30" i="74"/>
  <c r="E50" i="74"/>
  <c r="AK31" i="74"/>
  <c r="E9" i="74"/>
  <c r="AL13" i="74"/>
  <c r="AK43" i="74"/>
  <c r="AL52" i="74"/>
  <c r="E47" i="74"/>
  <c r="AL48" i="74"/>
  <c r="E34" i="74"/>
  <c r="AK48" i="74"/>
  <c r="E24" i="74"/>
  <c r="AK9" i="74"/>
  <c r="AK30" i="74"/>
  <c r="AK8" i="74"/>
  <c r="AK17" i="74"/>
  <c r="E17" i="74"/>
  <c r="AK47" i="74"/>
  <c r="AK50" i="74"/>
  <c r="AK16" i="74"/>
  <c r="AL50" i="74"/>
  <c r="AK41" i="74"/>
  <c r="AK37" i="74"/>
  <c r="AK28" i="74"/>
  <c r="AL29" i="74"/>
  <c r="AK44" i="74"/>
  <c r="E46" i="74"/>
  <c r="E22" i="74"/>
  <c r="E51" i="74"/>
  <c r="AL46" i="74"/>
  <c r="AL47" i="74"/>
  <c r="AL12" i="74"/>
  <c r="AL20" i="74"/>
  <c r="AL30" i="74"/>
  <c r="AL19" i="74"/>
  <c r="AK10" i="74"/>
  <c r="AL31" i="74"/>
  <c r="AK42" i="74"/>
  <c r="AL27" i="74"/>
  <c r="AL26" i="74"/>
  <c r="E48" i="74"/>
  <c r="E11" i="74"/>
  <c r="E13" i="74"/>
  <c r="E26" i="74"/>
  <c r="AK7" i="74"/>
  <c r="AL44" i="74"/>
  <c r="E16" i="74"/>
  <c r="AK34" i="74"/>
  <c r="G26" i="73"/>
  <c r="AL25" i="74"/>
  <c r="E27" i="74"/>
  <c r="AL28" i="74"/>
  <c r="AL45" i="74"/>
  <c r="E18" i="74"/>
  <c r="E32" i="74"/>
  <c r="E52" i="74"/>
  <c r="E33" i="74"/>
  <c r="AK45" i="74"/>
  <c r="AL61" i="74"/>
  <c r="E12" i="74"/>
  <c r="AL24" i="74"/>
  <c r="AL16" i="74"/>
  <c r="AK32" i="74"/>
  <c r="AK52" i="74"/>
  <c r="AK29" i="74"/>
  <c r="AK33" i="74"/>
  <c r="AL10" i="74"/>
  <c r="AK24" i="74"/>
  <c r="AL49" i="74"/>
  <c r="AK11" i="74"/>
  <c r="E6" i="73"/>
  <c r="BA11" i="7"/>
  <c r="BG27" i="85" l="1"/>
  <c r="BF27" i="85"/>
  <c r="BI27" i="85"/>
  <c r="BH27" i="85"/>
  <c r="BC29" i="85"/>
  <c r="BD28" i="85"/>
  <c r="BD27" i="84"/>
  <c r="BC28" i="84"/>
  <c r="BI26" i="84"/>
  <c r="BH26" i="84"/>
  <c r="BG26" i="84"/>
  <c r="BF26" i="84"/>
  <c r="BF23" i="83"/>
  <c r="BG23" i="83"/>
  <c r="BH23" i="83"/>
  <c r="BI23" i="83"/>
  <c r="BC25" i="83"/>
  <c r="BD24" i="83"/>
  <c r="BC19" i="81"/>
  <c r="BD18" i="81"/>
  <c r="BI17" i="81"/>
  <c r="BH17" i="81"/>
  <c r="BG17" i="81"/>
  <c r="BF17" i="81"/>
  <c r="AA9" i="75"/>
  <c r="R14" i="75"/>
  <c r="S9" i="75" s="1"/>
  <c r="O14" i="75"/>
  <c r="P14" i="75" s="1"/>
  <c r="AA12" i="75"/>
  <c r="AA8" i="75"/>
  <c r="BI8" i="74"/>
  <c r="AA11" i="75"/>
  <c r="U14" i="75"/>
  <c r="V14" i="75" s="1"/>
  <c r="AA13" i="75"/>
  <c r="BG8" i="74"/>
  <c r="AA10" i="75"/>
  <c r="BG16" i="80"/>
  <c r="BF16" i="80"/>
  <c r="BI16" i="80"/>
  <c r="BH16" i="80"/>
  <c r="BC18" i="80"/>
  <c r="BD17" i="80"/>
  <c r="AH16" i="74"/>
  <c r="AG16" i="74"/>
  <c r="AM42" i="74"/>
  <c r="AH10" i="74"/>
  <c r="AG10" i="74"/>
  <c r="AM19" i="74"/>
  <c r="AG21" i="74"/>
  <c r="AH21" i="74"/>
  <c r="AH13" i="74"/>
  <c r="AG13" i="74"/>
  <c r="AM34" i="74"/>
  <c r="AM31" i="74"/>
  <c r="AM48" i="74"/>
  <c r="AG22" i="74"/>
  <c r="AH22" i="74"/>
  <c r="AM36" i="74"/>
  <c r="AG40" i="74"/>
  <c r="AH40" i="74"/>
  <c r="AM20" i="74"/>
  <c r="AM23" i="74"/>
  <c r="AH47" i="74"/>
  <c r="AG47" i="74"/>
  <c r="AG49" i="74"/>
  <c r="AH49" i="74"/>
  <c r="AG26" i="74"/>
  <c r="AH26" i="74"/>
  <c r="AG17" i="74"/>
  <c r="AH17" i="74"/>
  <c r="AM25" i="74"/>
  <c r="AG39" i="74"/>
  <c r="AH39" i="74"/>
  <c r="AH14" i="74"/>
  <c r="AG14" i="74"/>
  <c r="AM45" i="74"/>
  <c r="AM52" i="74"/>
  <c r="AG37" i="74"/>
  <c r="AH37" i="74"/>
  <c r="AG28" i="74"/>
  <c r="AH28" i="74"/>
  <c r="AM9" i="74"/>
  <c r="AG11" i="74"/>
  <c r="AH11" i="74"/>
  <c r="AM10" i="74"/>
  <c r="AM13" i="74"/>
  <c r="AH34" i="74"/>
  <c r="AG34" i="74"/>
  <c r="AG31" i="74"/>
  <c r="AH31" i="74"/>
  <c r="AM30" i="74"/>
  <c r="AG38" i="74"/>
  <c r="AH38" i="74"/>
  <c r="AM22" i="74"/>
  <c r="AM12" i="74"/>
  <c r="AG20" i="74"/>
  <c r="AH20" i="74"/>
  <c r="AM24" i="74"/>
  <c r="AH44" i="74"/>
  <c r="AG44" i="74"/>
  <c r="AM47" i="74"/>
  <c r="AM49" i="74"/>
  <c r="AM26" i="74"/>
  <c r="AM50" i="74"/>
  <c r="AH51" i="74"/>
  <c r="AG51" i="74"/>
  <c r="AG61" i="74"/>
  <c r="AH61" i="74"/>
  <c r="AM35" i="74"/>
  <c r="AM14" i="74"/>
  <c r="AG45" i="74"/>
  <c r="AH45" i="74"/>
  <c r="AH52" i="74"/>
  <c r="AG52" i="74"/>
  <c r="AM37" i="74"/>
  <c r="AM28" i="74"/>
  <c r="AH9" i="74"/>
  <c r="AG9" i="74"/>
  <c r="AM11" i="74"/>
  <c r="AM29" i="74"/>
  <c r="AM18" i="74"/>
  <c r="AH30" i="74"/>
  <c r="AG30" i="74"/>
  <c r="AM38" i="74"/>
  <c r="AH12" i="74"/>
  <c r="AG12" i="74"/>
  <c r="AM43" i="74"/>
  <c r="AG15" i="74"/>
  <c r="AH15" i="74"/>
  <c r="AG24" i="74"/>
  <c r="AH24" i="74"/>
  <c r="AM44" i="74"/>
  <c r="AH32" i="74"/>
  <c r="AG32" i="74"/>
  <c r="AG8" i="74"/>
  <c r="AH8" i="74"/>
  <c r="AM46" i="74"/>
  <c r="AH50" i="74"/>
  <c r="AG50" i="74"/>
  <c r="AM7" i="74"/>
  <c r="AM51" i="74"/>
  <c r="AM61" i="74"/>
  <c r="AG33" i="74"/>
  <c r="AH33" i="74"/>
  <c r="AH35" i="74"/>
  <c r="AG35" i="74"/>
  <c r="AM41" i="74"/>
  <c r="AM27" i="74"/>
  <c r="AM16" i="74"/>
  <c r="AG42" i="74"/>
  <c r="AH42" i="74"/>
  <c r="AG29" i="74"/>
  <c r="AH29" i="74"/>
  <c r="AG19" i="74"/>
  <c r="AH19" i="74"/>
  <c r="AM21" i="74"/>
  <c r="AG18" i="74"/>
  <c r="AH18" i="74"/>
  <c r="U13" i="74"/>
  <c r="V13" i="74" s="1"/>
  <c r="R12" i="74"/>
  <c r="U16" i="74" a="1"/>
  <c r="U16" i="74" s="1"/>
  <c r="O12" i="74"/>
  <c r="U9" i="74"/>
  <c r="V9" i="74" s="1"/>
  <c r="U8" i="74"/>
  <c r="V8" i="74" s="1"/>
  <c r="O11" i="74"/>
  <c r="R13" i="74"/>
  <c r="S13" i="74" s="1"/>
  <c r="R11" i="74"/>
  <c r="R8" i="74"/>
  <c r="U10" i="74"/>
  <c r="V10" i="74" s="1"/>
  <c r="U11" i="74"/>
  <c r="V11" i="74" s="1"/>
  <c r="O10" i="74"/>
  <c r="R16" i="74" a="1"/>
  <c r="R16" i="74" s="1"/>
  <c r="R10" i="74"/>
  <c r="O8" i="74"/>
  <c r="O9" i="74"/>
  <c r="U12" i="74"/>
  <c r="V12" i="74" s="1"/>
  <c r="O16" i="74" a="1"/>
  <c r="O16" i="74" s="1"/>
  <c r="O13" i="74"/>
  <c r="P13" i="74" s="1"/>
  <c r="R9" i="74"/>
  <c r="AH48" i="74"/>
  <c r="AG48" i="74"/>
  <c r="AH36" i="74"/>
  <c r="AG36" i="74"/>
  <c r="AG43" i="74"/>
  <c r="AH43" i="74"/>
  <c r="AM40" i="74"/>
  <c r="AM15" i="74"/>
  <c r="AH23" i="74"/>
  <c r="AG23" i="74"/>
  <c r="AM32" i="74"/>
  <c r="AM8" i="74"/>
  <c r="AG46" i="74"/>
  <c r="AH46" i="74"/>
  <c r="AH7" i="74"/>
  <c r="AG7" i="74"/>
  <c r="AM17" i="74"/>
  <c r="AH25" i="74"/>
  <c r="AG25" i="74"/>
  <c r="AM33" i="74"/>
  <c r="AM39" i="74"/>
  <c r="AH41" i="74"/>
  <c r="AG41" i="74"/>
  <c r="AH27" i="74"/>
  <c r="AG27" i="74"/>
  <c r="BH8" i="74"/>
  <c r="BG15" i="78"/>
  <c r="BI15" i="78"/>
  <c r="BH15" i="78"/>
  <c r="BF15" i="78"/>
  <c r="BD16" i="78"/>
  <c r="BC17" i="78"/>
  <c r="BD16" i="79"/>
  <c r="BC17" i="79"/>
  <c r="BI15" i="79"/>
  <c r="BG15" i="79"/>
  <c r="BH15" i="79"/>
  <c r="BF15" i="79"/>
  <c r="BC14" i="76"/>
  <c r="BD13" i="76"/>
  <c r="BI12" i="76"/>
  <c r="BH12" i="76"/>
  <c r="BF12" i="76"/>
  <c r="BG12" i="76"/>
  <c r="BG11" i="75"/>
  <c r="BF11" i="75"/>
  <c r="BI11" i="75"/>
  <c r="BH11" i="75"/>
  <c r="BD12" i="75"/>
  <c r="BC13" i="75"/>
  <c r="BI9" i="74"/>
  <c r="BG9" i="74"/>
  <c r="BF9" i="74"/>
  <c r="BH9" i="74"/>
  <c r="BI7" i="74"/>
  <c r="BG7" i="74"/>
  <c r="BH7" i="74"/>
  <c r="BF7" i="74"/>
  <c r="BD10" i="74"/>
  <c r="BC11" i="74"/>
  <c r="S14" i="10"/>
  <c r="S13" i="10" s="1"/>
  <c r="BQ63" i="5"/>
  <c r="AW10" i="73"/>
  <c r="AX10" i="73" s="1"/>
  <c r="AW57" i="73"/>
  <c r="AX57" i="73" s="1"/>
  <c r="AW11" i="73"/>
  <c r="AX11" i="73" s="1"/>
  <c r="AW34" i="73"/>
  <c r="AX34" i="73" s="1"/>
  <c r="AW60" i="73"/>
  <c r="AW14" i="73"/>
  <c r="AX14" i="73" s="1"/>
  <c r="AW42" i="73"/>
  <c r="AX42" i="73" s="1"/>
  <c r="AW33" i="73"/>
  <c r="AX33" i="73" s="1"/>
  <c r="BC9" i="73"/>
  <c r="AW37" i="73"/>
  <c r="AX37" i="73" s="1"/>
  <c r="AW44" i="73"/>
  <c r="AX44" i="73" s="1"/>
  <c r="AW50" i="73"/>
  <c r="AX50" i="73" s="1"/>
  <c r="AW61" i="73"/>
  <c r="AX61" i="73" s="1"/>
  <c r="AW43" i="73"/>
  <c r="AX43" i="73" s="1"/>
  <c r="AW39" i="73"/>
  <c r="AX39" i="73" s="1"/>
  <c r="AW46" i="73"/>
  <c r="AX46" i="73" s="1"/>
  <c r="AW35" i="73"/>
  <c r="AX35" i="73" s="1"/>
  <c r="AW53" i="73"/>
  <c r="AX53" i="73" s="1"/>
  <c r="AW49" i="73"/>
  <c r="AX49" i="73" s="1"/>
  <c r="AW18" i="73"/>
  <c r="AX18" i="73" s="1"/>
  <c r="AW20" i="73"/>
  <c r="AX20" i="73" s="1"/>
  <c r="AW26" i="73"/>
  <c r="AX26" i="73" s="1"/>
  <c r="AW28" i="73"/>
  <c r="AX28" i="73" s="1"/>
  <c r="AW40" i="73"/>
  <c r="AX40" i="73" s="1"/>
  <c r="AW7" i="73"/>
  <c r="AX7" i="73" s="1"/>
  <c r="AW8" i="73"/>
  <c r="AX8" i="73" s="1"/>
  <c r="AW9" i="73"/>
  <c r="AX9" i="73" s="1"/>
  <c r="AW12" i="73"/>
  <c r="AX12" i="73" s="1"/>
  <c r="AW38" i="73"/>
  <c r="AX38" i="73" s="1"/>
  <c r="AW41" i="73"/>
  <c r="AX41" i="73" s="1"/>
  <c r="AW52" i="73"/>
  <c r="AX52" i="73" s="1"/>
  <c r="AW58" i="73"/>
  <c r="AX58" i="73" s="1"/>
  <c r="AW59" i="73"/>
  <c r="AX59" i="73" s="1"/>
  <c r="AW16" i="73"/>
  <c r="AX16" i="73" s="1"/>
  <c r="AW22" i="73"/>
  <c r="AX22" i="73" s="1"/>
  <c r="AW24" i="73"/>
  <c r="AX24" i="73" s="1"/>
  <c r="AW30" i="73"/>
  <c r="AX30" i="73" s="1"/>
  <c r="AW13" i="73"/>
  <c r="AX13" i="73" s="1"/>
  <c r="L14" i="73"/>
  <c r="M11" i="73" s="1"/>
  <c r="AW15" i="73"/>
  <c r="AX15" i="73" s="1"/>
  <c r="AW17" i="73"/>
  <c r="AX17" i="73" s="1"/>
  <c r="AW19" i="73"/>
  <c r="AX19" i="73" s="1"/>
  <c r="AW21" i="73"/>
  <c r="AX21" i="73" s="1"/>
  <c r="AW23" i="73"/>
  <c r="AX23" i="73" s="1"/>
  <c r="AW25" i="73"/>
  <c r="AX25" i="73" s="1"/>
  <c r="AW27" i="73"/>
  <c r="AX27" i="73" s="1"/>
  <c r="AW29" i="73"/>
  <c r="AX29" i="73" s="1"/>
  <c r="AW31" i="73"/>
  <c r="AX31" i="73" s="1"/>
  <c r="AW36" i="73"/>
  <c r="AX36" i="73" s="1"/>
  <c r="AX60" i="73"/>
  <c r="AW48" i="73"/>
  <c r="AX48" i="73" s="1"/>
  <c r="AW63" i="73"/>
  <c r="AX63" i="73" s="1"/>
  <c r="AW32" i="73"/>
  <c r="AX32" i="73" s="1"/>
  <c r="AW45" i="73"/>
  <c r="AX45" i="73" s="1"/>
  <c r="AW51" i="73"/>
  <c r="AX51" i="73" s="1"/>
  <c r="AW56" i="73"/>
  <c r="AX56" i="73" s="1"/>
  <c r="AW62" i="73"/>
  <c r="AX62" i="73" s="1"/>
  <c r="AW47" i="73"/>
  <c r="AX47" i="73" s="1"/>
  <c r="AW54" i="73"/>
  <c r="AX54" i="73" s="1"/>
  <c r="AW55" i="73"/>
  <c r="AX55" i="73" s="1"/>
  <c r="C68" i="71"/>
  <c r="B68" i="71" s="1"/>
  <c r="AH67" i="71"/>
  <c r="AG67" i="71"/>
  <c r="AF67" i="71"/>
  <c r="AH66" i="71"/>
  <c r="AG66" i="71"/>
  <c r="AF66" i="71"/>
  <c r="AH65" i="71"/>
  <c r="AG65" i="71"/>
  <c r="AF65" i="71"/>
  <c r="AH64" i="71"/>
  <c r="AG64" i="71"/>
  <c r="AF64" i="71"/>
  <c r="AV63" i="71"/>
  <c r="AH63" i="71"/>
  <c r="AG63" i="71"/>
  <c r="AF63" i="71"/>
  <c r="AV62" i="71"/>
  <c r="AH62" i="71"/>
  <c r="AG62" i="71"/>
  <c r="AF62" i="71"/>
  <c r="G62" i="71"/>
  <c r="AV61" i="71"/>
  <c r="AV60" i="71"/>
  <c r="AH60" i="71"/>
  <c r="AG60" i="71"/>
  <c r="AF60" i="71"/>
  <c r="AF61" i="71" s="1"/>
  <c r="G60" i="71"/>
  <c r="E60" i="71" s="1"/>
  <c r="AV59" i="71"/>
  <c r="AH59" i="71"/>
  <c r="AG59" i="71"/>
  <c r="AF59" i="71"/>
  <c r="G59" i="71"/>
  <c r="E59" i="71" s="1"/>
  <c r="AV58" i="71"/>
  <c r="AH58" i="71"/>
  <c r="AG58" i="71"/>
  <c r="AF58" i="71"/>
  <c r="G58" i="71"/>
  <c r="AV57" i="71"/>
  <c r="AH57" i="71"/>
  <c r="AG57" i="71"/>
  <c r="AF57" i="71"/>
  <c r="G57" i="71"/>
  <c r="AV56" i="71"/>
  <c r="AH56" i="71"/>
  <c r="AG56" i="71"/>
  <c r="AF56" i="71"/>
  <c r="G56" i="71"/>
  <c r="AV55" i="71"/>
  <c r="AH55" i="71"/>
  <c r="AG55" i="71"/>
  <c r="AF55" i="71"/>
  <c r="G55" i="71"/>
  <c r="E55" i="71" s="1"/>
  <c r="AV54" i="71"/>
  <c r="AV53" i="71"/>
  <c r="AV52" i="71"/>
  <c r="AV51" i="71"/>
  <c r="AV50" i="71"/>
  <c r="AV49" i="71"/>
  <c r="AV48" i="71"/>
  <c r="AV47" i="71"/>
  <c r="AV46" i="71"/>
  <c r="AV45" i="71"/>
  <c r="AV44" i="71"/>
  <c r="AV43" i="71"/>
  <c r="AV42" i="71"/>
  <c r="AV41" i="71"/>
  <c r="AV40" i="71"/>
  <c r="AV39" i="71"/>
  <c r="AV38" i="71"/>
  <c r="AV37" i="71"/>
  <c r="AV36" i="71"/>
  <c r="AV35" i="71"/>
  <c r="AV34" i="71"/>
  <c r="AV33" i="71"/>
  <c r="AV32" i="71"/>
  <c r="AV31" i="71"/>
  <c r="AV30" i="71"/>
  <c r="AV29" i="71"/>
  <c r="AV28" i="71"/>
  <c r="AV27" i="71"/>
  <c r="AV26" i="71"/>
  <c r="AV25" i="71"/>
  <c r="AV24" i="71"/>
  <c r="AV23" i="71"/>
  <c r="AV22" i="71"/>
  <c r="AV21" i="71"/>
  <c r="AV20" i="71"/>
  <c r="AV19" i="71"/>
  <c r="AV18" i="71"/>
  <c r="AV17" i="71"/>
  <c r="AV16" i="71"/>
  <c r="L16" i="71" a="1"/>
  <c r="L16" i="71" s="1"/>
  <c r="AV15" i="71"/>
  <c r="AV14" i="71"/>
  <c r="AV13" i="71"/>
  <c r="L13" i="71"/>
  <c r="AV12" i="71"/>
  <c r="L12" i="71"/>
  <c r="AV11" i="71"/>
  <c r="L11" i="71"/>
  <c r="AV10" i="71"/>
  <c r="L10" i="71"/>
  <c r="AV9" i="71"/>
  <c r="L9" i="71"/>
  <c r="AV8" i="71"/>
  <c r="L8" i="71"/>
  <c r="BC7" i="71"/>
  <c r="AV7" i="71"/>
  <c r="AF7" i="71"/>
  <c r="AF8" i="71" s="1"/>
  <c r="AF9" i="71" s="1"/>
  <c r="AF10" i="71" s="1"/>
  <c r="AF11" i="71" s="1"/>
  <c r="AF12" i="71" s="1"/>
  <c r="AF13" i="71" s="1"/>
  <c r="AF14" i="71" s="1"/>
  <c r="AF15" i="71" s="1"/>
  <c r="AF16" i="71" s="1"/>
  <c r="AF17" i="71" s="1"/>
  <c r="AF18" i="71" s="1"/>
  <c r="AF19" i="71" s="1"/>
  <c r="AF20" i="71" s="1"/>
  <c r="AF21" i="71" s="1"/>
  <c r="AF22" i="71" s="1"/>
  <c r="AF23" i="71" s="1"/>
  <c r="AF24" i="71" s="1"/>
  <c r="AF25" i="71" s="1"/>
  <c r="AF26" i="71" s="1"/>
  <c r="AF27" i="71" s="1"/>
  <c r="AF28" i="71" s="1"/>
  <c r="AF29" i="71" s="1"/>
  <c r="AF30" i="71" s="1"/>
  <c r="AF31" i="71" s="1"/>
  <c r="AF32" i="71" s="1"/>
  <c r="AF33" i="71" s="1"/>
  <c r="AF34" i="71" s="1"/>
  <c r="AF35" i="71" s="1"/>
  <c r="AF36" i="71" s="1"/>
  <c r="AF37" i="71" s="1"/>
  <c r="AF38" i="71" s="1"/>
  <c r="AF39" i="71" s="1"/>
  <c r="AF40" i="71" s="1"/>
  <c r="AF41" i="71" s="1"/>
  <c r="AF42" i="71" s="1"/>
  <c r="AF43" i="71" s="1"/>
  <c r="AF44" i="71" s="1"/>
  <c r="AF45" i="71" s="1"/>
  <c r="AF46" i="71" s="1"/>
  <c r="AF47" i="71" s="1"/>
  <c r="AF48" i="71" s="1"/>
  <c r="AF49" i="71" s="1"/>
  <c r="AF50" i="71" s="1"/>
  <c r="AF51" i="71" s="1"/>
  <c r="AF52" i="71" s="1"/>
  <c r="AF53" i="71" s="1"/>
  <c r="AF54" i="71" s="1"/>
  <c r="AL4" i="71"/>
  <c r="AL2" i="71" s="1"/>
  <c r="AK4" i="71"/>
  <c r="AK2" i="71" s="1"/>
  <c r="AJ4" i="71"/>
  <c r="AJ2" i="71" s="1"/>
  <c r="G3" i="71"/>
  <c r="E2" i="71"/>
  <c r="E3" i="71" s="1"/>
  <c r="A1" i="71"/>
  <c r="G53" i="73"/>
  <c r="AJ65" i="73"/>
  <c r="AJ11" i="73"/>
  <c r="G17" i="73"/>
  <c r="G41" i="73"/>
  <c r="E51" i="73"/>
  <c r="G8" i="73"/>
  <c r="AJ30" i="73"/>
  <c r="AJ63" i="73"/>
  <c r="G18" i="73"/>
  <c r="AJ47" i="73"/>
  <c r="AJ29" i="73"/>
  <c r="AJ18" i="73"/>
  <c r="AJ64" i="73"/>
  <c r="AJ35" i="73"/>
  <c r="G42" i="73"/>
  <c r="AJ62" i="73"/>
  <c r="AJ43" i="73"/>
  <c r="AJ24" i="73"/>
  <c r="AJ55" i="73"/>
  <c r="AJ20" i="73"/>
  <c r="G20" i="73"/>
  <c r="AJ31" i="73"/>
  <c r="G39" i="73"/>
  <c r="G9" i="73"/>
  <c r="G25" i="73"/>
  <c r="AJ56" i="73"/>
  <c r="AJ28" i="73"/>
  <c r="AJ37" i="73"/>
  <c r="G34" i="73"/>
  <c r="AJ60" i="73"/>
  <c r="E26" i="73"/>
  <c r="E30" i="73"/>
  <c r="AJ21" i="73"/>
  <c r="AJ41" i="73"/>
  <c r="G11" i="73"/>
  <c r="AJ42" i="73"/>
  <c r="AJ53" i="73"/>
  <c r="AJ38" i="73"/>
  <c r="AJ52" i="73"/>
  <c r="G47" i="73"/>
  <c r="AJ66" i="73"/>
  <c r="AJ13" i="73"/>
  <c r="G46" i="73"/>
  <c r="G27" i="73"/>
  <c r="G22" i="73"/>
  <c r="G61" i="73"/>
  <c r="G38" i="73"/>
  <c r="AJ50" i="73"/>
  <c r="AJ49" i="73"/>
  <c r="G48" i="73"/>
  <c r="AJ36" i="73"/>
  <c r="AJ34" i="73"/>
  <c r="G44" i="73"/>
  <c r="AJ14" i="73"/>
  <c r="AJ19" i="73"/>
  <c r="AJ57" i="73"/>
  <c r="G50" i="73"/>
  <c r="G35" i="73"/>
  <c r="G37" i="73"/>
  <c r="G31" i="73"/>
  <c r="AJ67" i="73"/>
  <c r="G19" i="73"/>
  <c r="G36" i="73"/>
  <c r="AJ12" i="73"/>
  <c r="AJ23" i="73"/>
  <c r="AJ32" i="73"/>
  <c r="G7" i="73"/>
  <c r="AJ9" i="73"/>
  <c r="G14" i="73"/>
  <c r="G10" i="73"/>
  <c r="G28" i="73"/>
  <c r="AJ51" i="73"/>
  <c r="AJ44" i="73"/>
  <c r="AJ48" i="73"/>
  <c r="G41" i="71"/>
  <c r="AJ15" i="73"/>
  <c r="AJ54" i="73"/>
  <c r="AJ39" i="73"/>
  <c r="AJ10" i="73"/>
  <c r="G32" i="73"/>
  <c r="AJ25" i="73"/>
  <c r="AJ46" i="73"/>
  <c r="E6" i="71"/>
  <c r="G43" i="73"/>
  <c r="G45" i="73"/>
  <c r="AJ17" i="73"/>
  <c r="AJ33" i="73"/>
  <c r="AJ7" i="73"/>
  <c r="AJ22" i="73"/>
  <c r="G21" i="73"/>
  <c r="G13" i="73"/>
  <c r="G24" i="73"/>
  <c r="G16" i="73"/>
  <c r="G49" i="73"/>
  <c r="AJ26" i="73"/>
  <c r="AJ16" i="73"/>
  <c r="AJ61" i="73"/>
  <c r="AJ27" i="73"/>
  <c r="G33" i="73"/>
  <c r="G52" i="73"/>
  <c r="G29" i="73"/>
  <c r="G40" i="73"/>
  <c r="G12" i="73"/>
  <c r="AJ58" i="73"/>
  <c r="AJ40" i="73"/>
  <c r="G23" i="73"/>
  <c r="G15" i="73"/>
  <c r="AJ45" i="73"/>
  <c r="AJ59" i="73"/>
  <c r="AJ8" i="73"/>
  <c r="BH28" i="85" l="1"/>
  <c r="BG28" i="85"/>
  <c r="BI28" i="85"/>
  <c r="BF28" i="85"/>
  <c r="BD29" i="85"/>
  <c r="BC30" i="85"/>
  <c r="BC29" i="84"/>
  <c r="BD28" i="84"/>
  <c r="BF27" i="84"/>
  <c r="BI27" i="84"/>
  <c r="BH27" i="84"/>
  <c r="BG27" i="84"/>
  <c r="BI24" i="83"/>
  <c r="BF24" i="83"/>
  <c r="BH24" i="83"/>
  <c r="BG24" i="83"/>
  <c r="BC26" i="83"/>
  <c r="BD25" i="83"/>
  <c r="S11" i="75"/>
  <c r="S10" i="75"/>
  <c r="R5" i="75"/>
  <c r="BF18" i="81"/>
  <c r="BG18" i="81"/>
  <c r="BI18" i="81"/>
  <c r="BH18" i="81"/>
  <c r="BC20" i="81"/>
  <c r="BD19" i="81"/>
  <c r="P8" i="75"/>
  <c r="P9" i="75"/>
  <c r="P12" i="75"/>
  <c r="P10" i="75"/>
  <c r="P11" i="75"/>
  <c r="O5" i="75"/>
  <c r="S12" i="75"/>
  <c r="AA9" i="74"/>
  <c r="S14" i="75"/>
  <c r="S8" i="75"/>
  <c r="AA12" i="74"/>
  <c r="AA14" i="75"/>
  <c r="AA11" i="74"/>
  <c r="U5" i="75"/>
  <c r="O14" i="74"/>
  <c r="P12" i="74" s="1"/>
  <c r="U14" i="74"/>
  <c r="U5" i="74" s="1"/>
  <c r="AA13" i="74"/>
  <c r="AA8" i="74"/>
  <c r="R14" i="74"/>
  <c r="S12" i="74" s="1"/>
  <c r="AA10" i="74"/>
  <c r="BH17" i="80"/>
  <c r="BG17" i="80"/>
  <c r="BI17" i="80"/>
  <c r="BF17" i="80"/>
  <c r="BD18" i="80"/>
  <c r="BC19" i="80"/>
  <c r="BI16" i="78"/>
  <c r="BH16" i="78"/>
  <c r="BG16" i="78"/>
  <c r="BF16" i="78"/>
  <c r="BD17" i="78"/>
  <c r="BC18" i="78"/>
  <c r="BC18" i="79"/>
  <c r="BD17" i="79"/>
  <c r="BF16" i="79"/>
  <c r="BI16" i="79"/>
  <c r="BH16" i="79"/>
  <c r="BG16" i="79"/>
  <c r="BI13" i="76"/>
  <c r="BH13" i="76"/>
  <c r="BF13" i="76"/>
  <c r="BG13" i="76"/>
  <c r="BC15" i="76"/>
  <c r="BD14" i="76"/>
  <c r="BG12" i="75"/>
  <c r="BF12" i="75"/>
  <c r="BI12" i="75"/>
  <c r="BH12" i="75"/>
  <c r="BC14" i="75"/>
  <c r="BD13" i="75"/>
  <c r="BD11" i="74"/>
  <c r="BC12" i="74"/>
  <c r="BI10" i="74"/>
  <c r="BG10" i="74"/>
  <c r="BF10" i="74"/>
  <c r="BH10" i="74"/>
  <c r="C77" i="73"/>
  <c r="AY55" i="73"/>
  <c r="AY31" i="73"/>
  <c r="AL60" i="73"/>
  <c r="AK60" i="73"/>
  <c r="AM60" i="73" s="1"/>
  <c r="AK63" i="73"/>
  <c r="AM63" i="73" s="1"/>
  <c r="AL63" i="73"/>
  <c r="AL64" i="73"/>
  <c r="AK64" i="73"/>
  <c r="AM64" i="73" s="1"/>
  <c r="AL54" i="73"/>
  <c r="AK54" i="73"/>
  <c r="AM54" i="73" s="1"/>
  <c r="AL62" i="73"/>
  <c r="AK62" i="73"/>
  <c r="AM62" i="73" s="1"/>
  <c r="AL66" i="73"/>
  <c r="AK66" i="73"/>
  <c r="AM66" i="73" s="1"/>
  <c r="AK65" i="73"/>
  <c r="AM65" i="73" s="1"/>
  <c r="AL65" i="73"/>
  <c r="AL59" i="73"/>
  <c r="AK59" i="73"/>
  <c r="AM59" i="73" s="1"/>
  <c r="AK56" i="73"/>
  <c r="AM56" i="73" s="1"/>
  <c r="AL56" i="73"/>
  <c r="AL57" i="73"/>
  <c r="AK57" i="73"/>
  <c r="AM57" i="73" s="1"/>
  <c r="AL55" i="73"/>
  <c r="AK55" i="73"/>
  <c r="AM55" i="73" s="1"/>
  <c r="AL67" i="73"/>
  <c r="AK67" i="73"/>
  <c r="AM67" i="73" s="1"/>
  <c r="AK58" i="73"/>
  <c r="AM58" i="73" s="1"/>
  <c r="AL58" i="73"/>
  <c r="AY45" i="73"/>
  <c r="AY22" i="73"/>
  <c r="AY8" i="73"/>
  <c r="AY10" i="73"/>
  <c r="AY44" i="73"/>
  <c r="AY23" i="73"/>
  <c r="AY30" i="73"/>
  <c r="AY41" i="73"/>
  <c r="AY12" i="73"/>
  <c r="AY40" i="73"/>
  <c r="AY54" i="73"/>
  <c r="AY51" i="73"/>
  <c r="AY48" i="73"/>
  <c r="AY59" i="73"/>
  <c r="AY18" i="73"/>
  <c r="AY33" i="73"/>
  <c r="AY62" i="73"/>
  <c r="AY36" i="73"/>
  <c r="AY52" i="73"/>
  <c r="AY37" i="73"/>
  <c r="AY14" i="73"/>
  <c r="AY15" i="73"/>
  <c r="AY27" i="73"/>
  <c r="AY26" i="73"/>
  <c r="AY39" i="73"/>
  <c r="BC10" i="73"/>
  <c r="AY57" i="73"/>
  <c r="AY29" i="73"/>
  <c r="L5" i="73"/>
  <c r="Y14" i="73"/>
  <c r="M14" i="73"/>
  <c r="M10" i="73"/>
  <c r="AY53" i="73"/>
  <c r="M9" i="73"/>
  <c r="M8" i="73"/>
  <c r="AY9" i="73"/>
  <c r="AY56" i="73"/>
  <c r="AY13" i="73"/>
  <c r="AY28" i="73"/>
  <c r="AY35" i="73"/>
  <c r="AY61" i="73"/>
  <c r="AY32" i="73"/>
  <c r="AY60" i="73"/>
  <c r="AY24" i="73"/>
  <c r="AY38" i="73"/>
  <c r="AY19" i="73"/>
  <c r="AY49" i="73"/>
  <c r="AY63" i="73"/>
  <c r="AY21" i="73"/>
  <c r="AY20" i="73"/>
  <c r="AY43" i="73"/>
  <c r="AY42" i="73"/>
  <c r="AY11" i="73"/>
  <c r="AY47" i="73"/>
  <c r="AY25" i="73"/>
  <c r="AY17" i="73"/>
  <c r="AY7" i="73"/>
  <c r="AY16" i="73"/>
  <c r="AY58" i="73"/>
  <c r="AY46" i="73"/>
  <c r="AY50" i="73"/>
  <c r="AY34" i="73"/>
  <c r="M12" i="73"/>
  <c r="AW34" i="71"/>
  <c r="AX34" i="71" s="1"/>
  <c r="AW14" i="71"/>
  <c r="AX14" i="71" s="1"/>
  <c r="AW17" i="71"/>
  <c r="AX17" i="71" s="1"/>
  <c r="AW26" i="71"/>
  <c r="AX26" i="71" s="1"/>
  <c r="AW29" i="71"/>
  <c r="AX29" i="71" s="1"/>
  <c r="AW16" i="71"/>
  <c r="AX16" i="71" s="1"/>
  <c r="AW19" i="71"/>
  <c r="AX19" i="71" s="1"/>
  <c r="AW21" i="71"/>
  <c r="AX21" i="71" s="1"/>
  <c r="AW24" i="71"/>
  <c r="AX24" i="71" s="1"/>
  <c r="AW32" i="71"/>
  <c r="AX32" i="71" s="1"/>
  <c r="AW61" i="71"/>
  <c r="AX61" i="71" s="1"/>
  <c r="AW62" i="71"/>
  <c r="AX62" i="71" s="1"/>
  <c r="AW59" i="71"/>
  <c r="AX59" i="71" s="1"/>
  <c r="AW51" i="71"/>
  <c r="AX51" i="71" s="1"/>
  <c r="AW47" i="71"/>
  <c r="AX47" i="71" s="1"/>
  <c r="AW49" i="71"/>
  <c r="AX49" i="71" s="1"/>
  <c r="AW43" i="71"/>
  <c r="AX43" i="71" s="1"/>
  <c r="AW39" i="71"/>
  <c r="AX39" i="71" s="1"/>
  <c r="AW35" i="71"/>
  <c r="AX35" i="71" s="1"/>
  <c r="AW58" i="71"/>
  <c r="AX58" i="71" s="1"/>
  <c r="AW53" i="71"/>
  <c r="AX53" i="71" s="1"/>
  <c r="AW45" i="71"/>
  <c r="AX45" i="71" s="1"/>
  <c r="AW56" i="71"/>
  <c r="AW63" i="71"/>
  <c r="AX63" i="71" s="1"/>
  <c r="AW38" i="71"/>
  <c r="AX38" i="71" s="1"/>
  <c r="AW31" i="71"/>
  <c r="AX31" i="71" s="1"/>
  <c r="AW27" i="71"/>
  <c r="AX27" i="71" s="1"/>
  <c r="AW23" i="71"/>
  <c r="AX23" i="71" s="1"/>
  <c r="BC8" i="71"/>
  <c r="L14" i="71"/>
  <c r="AW7" i="71"/>
  <c r="AX7" i="71" s="1"/>
  <c r="AW8" i="71"/>
  <c r="AX8" i="71" s="1"/>
  <c r="AW9" i="71"/>
  <c r="AX9" i="71" s="1"/>
  <c r="AW10" i="71"/>
  <c r="AX10" i="71" s="1"/>
  <c r="AW11" i="71"/>
  <c r="AX11" i="71" s="1"/>
  <c r="AW12" i="71"/>
  <c r="AX12" i="71" s="1"/>
  <c r="AW13" i="71"/>
  <c r="AX13" i="71" s="1"/>
  <c r="AW15" i="71"/>
  <c r="AX15" i="71" s="1"/>
  <c r="AW18" i="71"/>
  <c r="AX18" i="71" s="1"/>
  <c r="AW20" i="71"/>
  <c r="AX20" i="71" s="1"/>
  <c r="AW22" i="71"/>
  <c r="AX22" i="71" s="1"/>
  <c r="AW30" i="71"/>
  <c r="AX30" i="71" s="1"/>
  <c r="AW37" i="71"/>
  <c r="AX37" i="71" s="1"/>
  <c r="AW42" i="71"/>
  <c r="AX42" i="71" s="1"/>
  <c r="AW57" i="71"/>
  <c r="AX57" i="71" s="1"/>
  <c r="AW25" i="71"/>
  <c r="AX25" i="71" s="1"/>
  <c r="AW28" i="71"/>
  <c r="AX28" i="71" s="1"/>
  <c r="AW40" i="71"/>
  <c r="AX40" i="71" s="1"/>
  <c r="AW50" i="71"/>
  <c r="AX50" i="71" s="1"/>
  <c r="AW33" i="71"/>
  <c r="AX33" i="71" s="1"/>
  <c r="AW41" i="71"/>
  <c r="AX41" i="71" s="1"/>
  <c r="AW36" i="71"/>
  <c r="AX36" i="71" s="1"/>
  <c r="AW48" i="71"/>
  <c r="AX48" i="71" s="1"/>
  <c r="AW44" i="71"/>
  <c r="AX44" i="71" s="1"/>
  <c r="AW46" i="71"/>
  <c r="AX46" i="71" s="1"/>
  <c r="AW54" i="71"/>
  <c r="AX54" i="71" s="1"/>
  <c r="AW52" i="71"/>
  <c r="AX52" i="71" s="1"/>
  <c r="AW55" i="71"/>
  <c r="AX55" i="71" s="1"/>
  <c r="AX56" i="71"/>
  <c r="AW60" i="71"/>
  <c r="AX60" i="71" s="1"/>
  <c r="H13" i="28"/>
  <c r="H12" i="28"/>
  <c r="H11" i="28"/>
  <c r="H10" i="28"/>
  <c r="H9" i="28"/>
  <c r="H8" i="28"/>
  <c r="G54" i="71"/>
  <c r="AL53" i="73"/>
  <c r="AK53" i="73"/>
  <c r="G8" i="71"/>
  <c r="G11" i="71"/>
  <c r="G10" i="71"/>
  <c r="G9" i="71"/>
  <c r="E7" i="73"/>
  <c r="E41" i="73"/>
  <c r="G14" i="71"/>
  <c r="E34" i="73"/>
  <c r="BD30" i="85" l="1"/>
  <c r="BC31" i="85"/>
  <c r="BI29" i="85"/>
  <c r="BH29" i="85"/>
  <c r="BG29" i="85"/>
  <c r="BF29" i="85"/>
  <c r="BG28" i="84"/>
  <c r="BF28" i="84"/>
  <c r="BI28" i="84"/>
  <c r="BH28" i="84"/>
  <c r="BC30" i="84"/>
  <c r="BD29" i="84"/>
  <c r="BH25" i="83"/>
  <c r="BI25" i="83"/>
  <c r="BF25" i="83"/>
  <c r="BG25" i="83"/>
  <c r="BD26" i="83"/>
  <c r="BC27" i="83"/>
  <c r="BG19" i="81"/>
  <c r="BI19" i="81"/>
  <c r="BH19" i="81"/>
  <c r="BF19" i="81"/>
  <c r="BD20" i="81"/>
  <c r="BC21" i="81"/>
  <c r="S9" i="74"/>
  <c r="P14" i="74"/>
  <c r="S11" i="74"/>
  <c r="S8" i="74"/>
  <c r="O5" i="74"/>
  <c r="P9" i="74"/>
  <c r="P8" i="74"/>
  <c r="V14" i="74"/>
  <c r="R5" i="74"/>
  <c r="P10" i="74"/>
  <c r="S14" i="74"/>
  <c r="P11" i="74"/>
  <c r="AA14" i="74"/>
  <c r="S10" i="74"/>
  <c r="BD19" i="80"/>
  <c r="BC20" i="80"/>
  <c r="BI18" i="80"/>
  <c r="BH18" i="80"/>
  <c r="BG18" i="80"/>
  <c r="BF18" i="80"/>
  <c r="BC19" i="78"/>
  <c r="BD18" i="78"/>
  <c r="BF17" i="78"/>
  <c r="BI17" i="78"/>
  <c r="BH17" i="78"/>
  <c r="BG17" i="78"/>
  <c r="BG17" i="79"/>
  <c r="BF17" i="79"/>
  <c r="BI17" i="79"/>
  <c r="BH17" i="79"/>
  <c r="BC19" i="79"/>
  <c r="BD18" i="79"/>
  <c r="BH14" i="76"/>
  <c r="BG14" i="76"/>
  <c r="BF14" i="76"/>
  <c r="BI14" i="76"/>
  <c r="BD15" i="76"/>
  <c r="BC16" i="76"/>
  <c r="BG13" i="75"/>
  <c r="BF13" i="75"/>
  <c r="BI13" i="75"/>
  <c r="BH13" i="75"/>
  <c r="BD14" i="75"/>
  <c r="BC15" i="75"/>
  <c r="BD12" i="74"/>
  <c r="BC13" i="74"/>
  <c r="BI11" i="74"/>
  <c r="BG11" i="74"/>
  <c r="BF11" i="74"/>
  <c r="BH11" i="74"/>
  <c r="BD9" i="73"/>
  <c r="BH9" i="73" s="1"/>
  <c r="AM53" i="73"/>
  <c r="AH53" i="73"/>
  <c r="AG53" i="73"/>
  <c r="BD8" i="73"/>
  <c r="BD7" i="73"/>
  <c r="BC11" i="73"/>
  <c r="BD10" i="73"/>
  <c r="AY37" i="71"/>
  <c r="AY13" i="71"/>
  <c r="AY9" i="71"/>
  <c r="AY26" i="71"/>
  <c r="AY18" i="71"/>
  <c r="AY12" i="71"/>
  <c r="AY8" i="71"/>
  <c r="AY63" i="71"/>
  <c r="AY24" i="71"/>
  <c r="AY41" i="71"/>
  <c r="AY11" i="71"/>
  <c r="AY21" i="71"/>
  <c r="AY33" i="71"/>
  <c r="AY15" i="71"/>
  <c r="AY10" i="71"/>
  <c r="AY45" i="71"/>
  <c r="AY48" i="71"/>
  <c r="AY34" i="71"/>
  <c r="AY28" i="71"/>
  <c r="AY22" i="71"/>
  <c r="L5" i="71"/>
  <c r="M14" i="71"/>
  <c r="AY31" i="71"/>
  <c r="AY39" i="71"/>
  <c r="AY51" i="71"/>
  <c r="AY61" i="71"/>
  <c r="M9" i="71"/>
  <c r="M10" i="71"/>
  <c r="AY46" i="71"/>
  <c r="AY53" i="71"/>
  <c r="AY38" i="71"/>
  <c r="AY17" i="71"/>
  <c r="C77" i="71"/>
  <c r="AY16" i="71"/>
  <c r="BC9" i="71"/>
  <c r="AY43" i="71"/>
  <c r="AY59" i="71"/>
  <c r="M8" i="71"/>
  <c r="AY55" i="71"/>
  <c r="AY40" i="71"/>
  <c r="AY60" i="71"/>
  <c r="AY52" i="71"/>
  <c r="AY44" i="71"/>
  <c r="AY42" i="71"/>
  <c r="AY58" i="71"/>
  <c r="AY7" i="71"/>
  <c r="AY57" i="71"/>
  <c r="AY30" i="71"/>
  <c r="AY23" i="71"/>
  <c r="AY62" i="71"/>
  <c r="AY32" i="71"/>
  <c r="AY29" i="71"/>
  <c r="M13" i="71"/>
  <c r="AY14" i="71"/>
  <c r="AY49" i="71"/>
  <c r="AY56" i="71"/>
  <c r="AY54" i="71"/>
  <c r="AY36" i="71"/>
  <c r="AY50" i="71"/>
  <c r="AY20" i="71"/>
  <c r="AY25" i="71"/>
  <c r="Y14" i="71"/>
  <c r="AY27" i="71"/>
  <c r="AY35" i="71"/>
  <c r="AY47" i="71"/>
  <c r="AY19" i="71"/>
  <c r="M11" i="71"/>
  <c r="M12" i="71"/>
  <c r="C68" i="70"/>
  <c r="B68" i="70" s="1"/>
  <c r="AH67" i="70"/>
  <c r="AG67" i="70"/>
  <c r="AF67" i="70"/>
  <c r="AH66" i="70"/>
  <c r="AG66" i="70"/>
  <c r="AF66" i="70"/>
  <c r="AH65" i="70"/>
  <c r="AG65" i="70"/>
  <c r="AF65" i="70"/>
  <c r="AH64" i="70"/>
  <c r="AG64" i="70"/>
  <c r="AF64" i="70"/>
  <c r="AV63" i="70"/>
  <c r="AH63" i="70"/>
  <c r="AG63" i="70"/>
  <c r="AF63" i="70"/>
  <c r="AV62" i="70"/>
  <c r="AH62" i="70"/>
  <c r="AG62" i="70"/>
  <c r="AF62" i="70"/>
  <c r="G62" i="70"/>
  <c r="AV61" i="70"/>
  <c r="AV60" i="70"/>
  <c r="AH60" i="70"/>
  <c r="AG60" i="70"/>
  <c r="AF60" i="70"/>
  <c r="AF61" i="70" s="1"/>
  <c r="G60" i="70"/>
  <c r="E60" i="70" s="1"/>
  <c r="AV59" i="70"/>
  <c r="AH59" i="70"/>
  <c r="AG59" i="70"/>
  <c r="AF59" i="70"/>
  <c r="G59" i="70"/>
  <c r="E59" i="70" s="1"/>
  <c r="AV58" i="70"/>
  <c r="AH58" i="70"/>
  <c r="AG58" i="70"/>
  <c r="AF58" i="70"/>
  <c r="G58" i="70"/>
  <c r="AV57" i="70"/>
  <c r="AH57" i="70"/>
  <c r="AG57" i="70"/>
  <c r="AF57" i="70"/>
  <c r="G57" i="70"/>
  <c r="AV56" i="70"/>
  <c r="AH56" i="70"/>
  <c r="AG56" i="70"/>
  <c r="AF56" i="70"/>
  <c r="G56" i="70"/>
  <c r="AV55" i="70"/>
  <c r="AH55" i="70"/>
  <c r="AG55" i="70"/>
  <c r="AF55" i="70"/>
  <c r="G55" i="70"/>
  <c r="E55" i="70" s="1"/>
  <c r="AV54" i="70"/>
  <c r="AV53" i="70"/>
  <c r="AV52" i="70"/>
  <c r="AV51" i="70"/>
  <c r="AV50" i="70"/>
  <c r="AV49" i="70"/>
  <c r="AV48" i="70"/>
  <c r="AV47" i="70"/>
  <c r="AV46" i="70"/>
  <c r="AV45" i="70"/>
  <c r="AV44" i="70"/>
  <c r="AV43" i="70"/>
  <c r="AV42" i="70"/>
  <c r="AV41" i="70"/>
  <c r="AV40" i="70"/>
  <c r="AV39" i="70"/>
  <c r="AV38" i="70"/>
  <c r="AV37" i="70"/>
  <c r="AV36" i="70"/>
  <c r="AV35" i="70"/>
  <c r="AV34" i="70"/>
  <c r="AV33" i="70"/>
  <c r="AV32" i="70"/>
  <c r="AV31" i="70"/>
  <c r="AV30" i="70"/>
  <c r="AV29" i="70"/>
  <c r="AV28" i="70"/>
  <c r="AV27" i="70"/>
  <c r="AV26" i="70"/>
  <c r="AV25" i="70"/>
  <c r="AV24" i="70"/>
  <c r="AV23" i="70"/>
  <c r="AV22" i="70"/>
  <c r="AV21" i="70"/>
  <c r="AV20" i="70"/>
  <c r="AV19" i="70"/>
  <c r="AV18" i="70"/>
  <c r="AV17" i="70"/>
  <c r="AV16" i="70"/>
  <c r="L16" i="70" a="1"/>
  <c r="L16" i="70" s="1"/>
  <c r="AV15" i="70"/>
  <c r="AV14" i="70"/>
  <c r="AV13" i="70"/>
  <c r="L13" i="70"/>
  <c r="AV12" i="70"/>
  <c r="L12" i="70"/>
  <c r="AV11" i="70"/>
  <c r="L11" i="70"/>
  <c r="AV10" i="70"/>
  <c r="L10" i="70"/>
  <c r="AV9" i="70"/>
  <c r="L9" i="70"/>
  <c r="AV8" i="70"/>
  <c r="L8" i="70"/>
  <c r="BC7" i="70"/>
  <c r="AV7" i="70"/>
  <c r="AF7" i="70"/>
  <c r="AF8" i="70" s="1"/>
  <c r="AF9" i="70" s="1"/>
  <c r="AF10" i="70" s="1"/>
  <c r="AF11" i="70" s="1"/>
  <c r="AF12" i="70" s="1"/>
  <c r="AF13" i="70" s="1"/>
  <c r="AF14" i="70" s="1"/>
  <c r="AF15" i="70" s="1"/>
  <c r="AF16" i="70" s="1"/>
  <c r="AF17" i="70" s="1"/>
  <c r="AF18" i="70" s="1"/>
  <c r="AF19" i="70" s="1"/>
  <c r="AF20" i="70" s="1"/>
  <c r="AF21" i="70" s="1"/>
  <c r="AF22" i="70" s="1"/>
  <c r="AF23" i="70" s="1"/>
  <c r="AF24" i="70" s="1"/>
  <c r="AF25" i="70" s="1"/>
  <c r="AF26" i="70" s="1"/>
  <c r="AF27" i="70" s="1"/>
  <c r="AF28" i="70" s="1"/>
  <c r="AF29" i="70" s="1"/>
  <c r="AF30" i="70" s="1"/>
  <c r="AF31" i="70" s="1"/>
  <c r="AF32" i="70" s="1"/>
  <c r="AF33" i="70" s="1"/>
  <c r="AF34" i="70" s="1"/>
  <c r="AF35" i="70" s="1"/>
  <c r="AF36" i="70" s="1"/>
  <c r="AF37" i="70" s="1"/>
  <c r="AF38" i="70" s="1"/>
  <c r="AF39" i="70" s="1"/>
  <c r="AF40" i="70" s="1"/>
  <c r="AF41" i="70" s="1"/>
  <c r="AF42" i="70" s="1"/>
  <c r="AF43" i="70" s="1"/>
  <c r="AF44" i="70" s="1"/>
  <c r="AF45" i="70" s="1"/>
  <c r="AF46" i="70" s="1"/>
  <c r="AF47" i="70" s="1"/>
  <c r="AF48" i="70" s="1"/>
  <c r="AF49" i="70" s="1"/>
  <c r="AF50" i="70" s="1"/>
  <c r="AF51" i="70" s="1"/>
  <c r="AF52" i="70" s="1"/>
  <c r="AF53" i="70" s="1"/>
  <c r="AF54" i="70" s="1"/>
  <c r="AL4" i="70"/>
  <c r="AK4" i="70"/>
  <c r="AK2" i="70" s="1"/>
  <c r="AJ4" i="70"/>
  <c r="AJ2" i="70" s="1"/>
  <c r="G3" i="70"/>
  <c r="AL2" i="70"/>
  <c r="E2" i="70"/>
  <c r="E3" i="70" s="1"/>
  <c r="A1" i="70"/>
  <c r="AL51" i="73"/>
  <c r="E44" i="73"/>
  <c r="E13" i="73"/>
  <c r="AL26" i="73"/>
  <c r="AJ37" i="71"/>
  <c r="AJ66" i="71"/>
  <c r="AL33" i="73"/>
  <c r="AJ67" i="71"/>
  <c r="AJ8" i="71"/>
  <c r="AK16" i="73"/>
  <c r="AL38" i="73"/>
  <c r="E38" i="73"/>
  <c r="AJ18" i="71"/>
  <c r="AL47" i="73"/>
  <c r="AK8" i="73"/>
  <c r="E11" i="71"/>
  <c r="AL42" i="73"/>
  <c r="E36" i="73"/>
  <c r="AL50" i="73"/>
  <c r="AJ62" i="71"/>
  <c r="AK10" i="73"/>
  <c r="AJ43" i="71"/>
  <c r="AK34" i="73"/>
  <c r="AL19" i="73"/>
  <c r="AK35" i="73"/>
  <c r="AL36" i="73"/>
  <c r="E37" i="73"/>
  <c r="E45" i="73"/>
  <c r="AK12" i="73"/>
  <c r="AL8" i="73"/>
  <c r="AL10" i="73"/>
  <c r="AJ16" i="71"/>
  <c r="AJ61" i="71"/>
  <c r="G49" i="71"/>
  <c r="G38" i="71"/>
  <c r="AL23" i="73"/>
  <c r="G23" i="71"/>
  <c r="E33" i="73"/>
  <c r="AK51" i="73"/>
  <c r="AL28" i="73"/>
  <c r="E47" i="73"/>
  <c r="AJ20" i="71"/>
  <c r="AL7" i="73"/>
  <c r="G27" i="71"/>
  <c r="E39" i="73"/>
  <c r="G45" i="71"/>
  <c r="E16" i="73"/>
  <c r="E18" i="73"/>
  <c r="G39" i="71"/>
  <c r="AL22" i="73"/>
  <c r="AJ44" i="71"/>
  <c r="AL9" i="73"/>
  <c r="AJ38" i="71"/>
  <c r="E50" i="73"/>
  <c r="AJ63" i="71"/>
  <c r="G16" i="71"/>
  <c r="AJ46" i="71"/>
  <c r="AL14" i="73"/>
  <c r="E9" i="71"/>
  <c r="AJ29" i="71"/>
  <c r="AK32" i="73"/>
  <c r="AK23" i="73"/>
  <c r="G48" i="71"/>
  <c r="E17" i="73"/>
  <c r="E27" i="73"/>
  <c r="E9" i="73"/>
  <c r="AJ50" i="71"/>
  <c r="G50" i="71"/>
  <c r="AJ17" i="71"/>
  <c r="E32" i="73"/>
  <c r="AK29" i="73"/>
  <c r="E11" i="73"/>
  <c r="AK61" i="73"/>
  <c r="E6" i="70"/>
  <c r="AK28" i="73"/>
  <c r="AJ11" i="71"/>
  <c r="AJ39" i="71"/>
  <c r="AL34" i="73"/>
  <c r="AL43" i="73"/>
  <c r="E10" i="73"/>
  <c r="AJ45" i="71"/>
  <c r="AK20" i="73"/>
  <c r="E21" i="73"/>
  <c r="AJ7" i="71"/>
  <c r="AJ55" i="71"/>
  <c r="E24" i="73"/>
  <c r="AJ21" i="71"/>
  <c r="G31" i="71"/>
  <c r="G17" i="71"/>
  <c r="AK31" i="73"/>
  <c r="AJ10" i="71"/>
  <c r="AK44" i="73"/>
  <c r="AJ9" i="71"/>
  <c r="E8" i="73"/>
  <c r="G52" i="71"/>
  <c r="AJ23" i="71"/>
  <c r="AL52" i="73"/>
  <c r="AL41" i="73"/>
  <c r="G30" i="71"/>
  <c r="AJ42" i="71"/>
  <c r="AJ49" i="71"/>
  <c r="AJ40" i="71"/>
  <c r="AK43" i="73"/>
  <c r="AK14" i="73"/>
  <c r="AJ25" i="71"/>
  <c r="AK48" i="73"/>
  <c r="G12" i="71"/>
  <c r="E19" i="73"/>
  <c r="E12" i="73"/>
  <c r="AJ33" i="71"/>
  <c r="E29" i="73"/>
  <c r="AL17" i="73"/>
  <c r="AK42" i="73"/>
  <c r="G47" i="71"/>
  <c r="AJ34" i="71"/>
  <c r="E41" i="71"/>
  <c r="AK46" i="73"/>
  <c r="AJ24" i="71"/>
  <c r="G26" i="71"/>
  <c r="AJ48" i="71"/>
  <c r="E28" i="73"/>
  <c r="AK41" i="73"/>
  <c r="E48" i="73"/>
  <c r="AJ35" i="71"/>
  <c r="AK27" i="73"/>
  <c r="AL25" i="73"/>
  <c r="E61" i="73"/>
  <c r="E25" i="73"/>
  <c r="E8" i="71"/>
  <c r="AJ14" i="71"/>
  <c r="AL35" i="73"/>
  <c r="AK52" i="73"/>
  <c r="AL13" i="73"/>
  <c r="G22" i="71"/>
  <c r="AK26" i="73"/>
  <c r="AK37" i="73"/>
  <c r="AL11" i="73"/>
  <c r="G46" i="71"/>
  <c r="E22" i="73"/>
  <c r="G34" i="71"/>
  <c r="AJ28" i="71"/>
  <c r="AL45" i="73"/>
  <c r="AJ32" i="71"/>
  <c r="AK18" i="73"/>
  <c r="G28" i="71"/>
  <c r="G20" i="71"/>
  <c r="AL37" i="73"/>
  <c r="AJ31" i="71"/>
  <c r="AK30" i="73"/>
  <c r="G18" i="71"/>
  <c r="AJ57" i="71"/>
  <c r="AJ19" i="71"/>
  <c r="AJ64" i="71"/>
  <c r="AJ12" i="71"/>
  <c r="AL61" i="73"/>
  <c r="E15" i="73"/>
  <c r="AL49" i="73"/>
  <c r="G51" i="71"/>
  <c r="G23" i="70"/>
  <c r="AJ36" i="71"/>
  <c r="AK11" i="73"/>
  <c r="AK13" i="73"/>
  <c r="G7" i="71"/>
  <c r="E31" i="73"/>
  <c r="AL29" i="73"/>
  <c r="AJ56" i="71"/>
  <c r="AL15" i="73"/>
  <c r="E43" i="73"/>
  <c r="AJ58" i="71"/>
  <c r="AL30" i="73"/>
  <c r="AK45" i="73"/>
  <c r="AK21" i="73"/>
  <c r="AK25" i="73"/>
  <c r="AK17" i="73"/>
  <c r="AL44" i="73"/>
  <c r="AJ60" i="71"/>
  <c r="AL40" i="73"/>
  <c r="G37" i="71"/>
  <c r="G53" i="71"/>
  <c r="AL27" i="73"/>
  <c r="E23" i="73"/>
  <c r="G19" i="71"/>
  <c r="AJ26" i="71"/>
  <c r="AK40" i="73"/>
  <c r="G24" i="71"/>
  <c r="G21" i="71"/>
  <c r="G13" i="71"/>
  <c r="G32" i="71"/>
  <c r="G44" i="71"/>
  <c r="E14" i="71"/>
  <c r="AJ47" i="71"/>
  <c r="G61" i="71"/>
  <c r="E35" i="73"/>
  <c r="AK9" i="73"/>
  <c r="E42" i="73"/>
  <c r="AK19" i="73"/>
  <c r="AK50" i="73"/>
  <c r="G43" i="71"/>
  <c r="G42" i="71"/>
  <c r="G36" i="71"/>
  <c r="AL18" i="73"/>
  <c r="AL32" i="73"/>
  <c r="AK36" i="73"/>
  <c r="AJ27" i="71"/>
  <c r="AL12" i="73"/>
  <c r="AL20" i="73"/>
  <c r="G33" i="71"/>
  <c r="AK22" i="73"/>
  <c r="E20" i="73"/>
  <c r="AJ53" i="71"/>
  <c r="G25" i="71"/>
  <c r="E52" i="73"/>
  <c r="AK15" i="73"/>
  <c r="G35" i="71"/>
  <c r="AK38" i="73"/>
  <c r="AL16" i="73"/>
  <c r="E49" i="73"/>
  <c r="AK39" i="73"/>
  <c r="AJ22" i="71"/>
  <c r="AK24" i="73"/>
  <c r="AJ15" i="71"/>
  <c r="AL24" i="73"/>
  <c r="AJ54" i="71"/>
  <c r="AJ51" i="71"/>
  <c r="AL46" i="73"/>
  <c r="AJ41" i="71"/>
  <c r="G29" i="71"/>
  <c r="AJ59" i="71"/>
  <c r="AL39" i="73"/>
  <c r="AK49" i="73"/>
  <c r="AK33" i="73"/>
  <c r="AL21" i="73"/>
  <c r="AL31" i="73"/>
  <c r="E10" i="71"/>
  <c r="AJ65" i="71"/>
  <c r="AK7" i="73"/>
  <c r="AK47" i="73"/>
  <c r="G15" i="71"/>
  <c r="G40" i="71"/>
  <c r="AJ30" i="71"/>
  <c r="E46" i="73"/>
  <c r="AJ13" i="71"/>
  <c r="AL48" i="73"/>
  <c r="AJ52" i="71"/>
  <c r="E14" i="73"/>
  <c r="E40" i="73"/>
  <c r="BC32" i="85" l="1"/>
  <c r="BD31" i="85"/>
  <c r="BF30" i="85"/>
  <c r="BI30" i="85"/>
  <c r="BH30" i="85"/>
  <c r="BG30" i="85"/>
  <c r="BH29" i="84"/>
  <c r="BG29" i="84"/>
  <c r="BF29" i="84"/>
  <c r="BI29" i="84"/>
  <c r="BC31" i="84"/>
  <c r="BD30" i="84"/>
  <c r="BG26" i="83"/>
  <c r="BH26" i="83"/>
  <c r="BI26" i="83"/>
  <c r="BF26" i="83"/>
  <c r="BD27" i="83"/>
  <c r="BC28" i="83"/>
  <c r="BD21" i="81"/>
  <c r="BC22" i="81"/>
  <c r="BH20" i="81"/>
  <c r="BI20" i="81"/>
  <c r="BG20" i="81"/>
  <c r="BF20" i="81"/>
  <c r="AK62" i="71"/>
  <c r="AM62" i="71" s="1"/>
  <c r="AL62" i="71"/>
  <c r="AL64" i="71"/>
  <c r="AK64" i="71"/>
  <c r="AM64" i="71" s="1"/>
  <c r="AM21" i="73"/>
  <c r="AH49" i="73"/>
  <c r="AG49" i="73"/>
  <c r="AG7" i="73"/>
  <c r="AH7" i="73"/>
  <c r="AL54" i="71"/>
  <c r="AK54" i="71"/>
  <c r="AM54" i="71" s="1"/>
  <c r="AL63" i="71"/>
  <c r="AK63" i="71"/>
  <c r="AM63" i="71" s="1"/>
  <c r="AL58" i="71"/>
  <c r="AK58" i="71"/>
  <c r="AM58" i="71" s="1"/>
  <c r="AM52" i="73"/>
  <c r="AH25" i="73"/>
  <c r="AG25" i="73"/>
  <c r="AM50" i="73"/>
  <c r="AL65" i="71"/>
  <c r="AK65" i="71"/>
  <c r="AM65" i="71" s="1"/>
  <c r="AL38" i="71"/>
  <c r="AH38" i="71" s="1"/>
  <c r="AK38" i="71"/>
  <c r="AM38" i="71" s="1"/>
  <c r="AM16" i="73"/>
  <c r="AH41" i="73"/>
  <c r="AG41" i="73"/>
  <c r="AH19" i="73"/>
  <c r="AG19" i="73"/>
  <c r="AM29" i="73"/>
  <c r="AH31" i="73"/>
  <c r="AG31" i="73"/>
  <c r="AL56" i="71"/>
  <c r="AK56" i="71"/>
  <c r="AM56" i="71" s="1"/>
  <c r="AH13" i="73"/>
  <c r="AG13" i="73"/>
  <c r="AH33" i="73"/>
  <c r="AG33" i="73"/>
  <c r="AM36" i="73"/>
  <c r="AL60" i="71"/>
  <c r="AK60" i="71"/>
  <c r="AM60" i="71" s="1"/>
  <c r="AG29" i="73"/>
  <c r="AH29" i="73"/>
  <c r="AG47" i="73"/>
  <c r="AH47" i="73"/>
  <c r="AH38" i="73"/>
  <c r="AG38" i="73"/>
  <c r="AL67" i="71"/>
  <c r="AK67" i="71"/>
  <c r="AM67" i="71" s="1"/>
  <c r="AH32" i="73"/>
  <c r="AG32" i="73"/>
  <c r="AG26" i="73"/>
  <c r="AH26" i="73"/>
  <c r="AM22" i="73"/>
  <c r="AM48" i="73"/>
  <c r="AG30" i="73"/>
  <c r="AH30" i="73"/>
  <c r="AM49" i="73"/>
  <c r="AM17" i="73"/>
  <c r="AM42" i="73"/>
  <c r="AM25" i="73"/>
  <c r="AH12" i="73"/>
  <c r="AG12" i="73"/>
  <c r="AH34" i="73"/>
  <c r="AG34" i="73"/>
  <c r="AM43" i="73"/>
  <c r="AH44" i="73"/>
  <c r="AG44" i="73"/>
  <c r="AM41" i="73"/>
  <c r="AM46" i="73"/>
  <c r="AM34" i="73"/>
  <c r="AM40" i="73"/>
  <c r="AK59" i="71"/>
  <c r="AM59" i="71" s="1"/>
  <c r="AL59" i="71"/>
  <c r="AH23" i="73"/>
  <c r="AG23" i="73"/>
  <c r="AH28" i="73"/>
  <c r="AG28" i="73"/>
  <c r="AH37" i="73"/>
  <c r="AG37" i="73"/>
  <c r="AG21" i="73"/>
  <c r="AH21" i="73"/>
  <c r="AM61" i="73"/>
  <c r="AG52" i="73"/>
  <c r="AH52" i="73"/>
  <c r="AM10" i="73"/>
  <c r="R16" i="73" a="1"/>
  <c r="R16" i="73" s="1"/>
  <c r="O9" i="73"/>
  <c r="U16" i="73" a="1"/>
  <c r="U16" i="73" s="1"/>
  <c r="O16" i="73" a="1"/>
  <c r="O16" i="73" s="1"/>
  <c r="U11" i="73"/>
  <c r="V11" i="73" s="1"/>
  <c r="R10" i="73"/>
  <c r="O11" i="73"/>
  <c r="R12" i="73"/>
  <c r="U9" i="73"/>
  <c r="V9" i="73" s="1"/>
  <c r="U10" i="73"/>
  <c r="V10" i="73" s="1"/>
  <c r="U12" i="73"/>
  <c r="V12" i="73" s="1"/>
  <c r="O12" i="73"/>
  <c r="O13" i="73"/>
  <c r="P13" i="73" s="1"/>
  <c r="R13" i="73"/>
  <c r="S13" i="73" s="1"/>
  <c r="U13" i="73"/>
  <c r="V13" i="73" s="1"/>
  <c r="R8" i="73"/>
  <c r="U8" i="73"/>
  <c r="O8" i="73"/>
  <c r="R9" i="73"/>
  <c r="O10" i="73"/>
  <c r="R11" i="73"/>
  <c r="AG22" i="73"/>
  <c r="AH22" i="73"/>
  <c r="AM37" i="73"/>
  <c r="AH27" i="73"/>
  <c r="AG27" i="73"/>
  <c r="AG18" i="73"/>
  <c r="AH18" i="73"/>
  <c r="AG36" i="73"/>
  <c r="AH36" i="73"/>
  <c r="AM28" i="73"/>
  <c r="AG17" i="73"/>
  <c r="AH17" i="73"/>
  <c r="AH43" i="73"/>
  <c r="AG43" i="73"/>
  <c r="AM13" i="73"/>
  <c r="AM35" i="73"/>
  <c r="AM30" i="73"/>
  <c r="AM8" i="73"/>
  <c r="AM31" i="73"/>
  <c r="AM27" i="73"/>
  <c r="AM18" i="73"/>
  <c r="AM47" i="73"/>
  <c r="AL57" i="71"/>
  <c r="AK57" i="71"/>
  <c r="AM57" i="71" s="1"/>
  <c r="AM15" i="73"/>
  <c r="AH50" i="73"/>
  <c r="AG50" i="73"/>
  <c r="AM14" i="73"/>
  <c r="AM11" i="73"/>
  <c r="AH8" i="73"/>
  <c r="AG8" i="73"/>
  <c r="AH16" i="73"/>
  <c r="AG16" i="73"/>
  <c r="AM19" i="73"/>
  <c r="AM33" i="73"/>
  <c r="AG46" i="73"/>
  <c r="AH46" i="73"/>
  <c r="AG9" i="73"/>
  <c r="AH9" i="73"/>
  <c r="AG39" i="73"/>
  <c r="AH39" i="73"/>
  <c r="AM24" i="73"/>
  <c r="AH35" i="73"/>
  <c r="AG35" i="73"/>
  <c r="AM51" i="73"/>
  <c r="AM38" i="73"/>
  <c r="AH14" i="73"/>
  <c r="AG14" i="73"/>
  <c r="AM20" i="73"/>
  <c r="AH11" i="73"/>
  <c r="AG11" i="73"/>
  <c r="AM26" i="73"/>
  <c r="AH15" i="73"/>
  <c r="AG15" i="73"/>
  <c r="AG51" i="73"/>
  <c r="AH51" i="73"/>
  <c r="AH10" i="73"/>
  <c r="AG10" i="73"/>
  <c r="AK55" i="71"/>
  <c r="AM55" i="71" s="1"/>
  <c r="AL55" i="71"/>
  <c r="AK66" i="71"/>
  <c r="AM66" i="71" s="1"/>
  <c r="AL66" i="71"/>
  <c r="AM23" i="73"/>
  <c r="AM39" i="73"/>
  <c r="AH20" i="73"/>
  <c r="AG20" i="73"/>
  <c r="AM45" i="73"/>
  <c r="AH45" i="73"/>
  <c r="AG45" i="73"/>
  <c r="AM32" i="73"/>
  <c r="AM12" i="73"/>
  <c r="AM7" i="73"/>
  <c r="AM44" i="73"/>
  <c r="AH61" i="73"/>
  <c r="AG61" i="73"/>
  <c r="AH24" i="73"/>
  <c r="AG24" i="73"/>
  <c r="AM9" i="73"/>
  <c r="AG40" i="73"/>
  <c r="AH40" i="73"/>
  <c r="AG42" i="73"/>
  <c r="AH42" i="73"/>
  <c r="AH48" i="73"/>
  <c r="AG48" i="73"/>
  <c r="BI9" i="73"/>
  <c r="BF9" i="73"/>
  <c r="BG9" i="73"/>
  <c r="BC21" i="80"/>
  <c r="BD20" i="80"/>
  <c r="BF19" i="80"/>
  <c r="BI19" i="80"/>
  <c r="BH19" i="80"/>
  <c r="BG19" i="80"/>
  <c r="BG18" i="78"/>
  <c r="BF18" i="78"/>
  <c r="BI18" i="78"/>
  <c r="BH18" i="78"/>
  <c r="BC20" i="78"/>
  <c r="BD19" i="78"/>
  <c r="BH18" i="79"/>
  <c r="BG18" i="79"/>
  <c r="BF18" i="79"/>
  <c r="BI18" i="79"/>
  <c r="BC20" i="79"/>
  <c r="BD19" i="79"/>
  <c r="BD16" i="76"/>
  <c r="BC17" i="76"/>
  <c r="BI15" i="76"/>
  <c r="BH15" i="76"/>
  <c r="BG15" i="76"/>
  <c r="BF15" i="76"/>
  <c r="BC16" i="75"/>
  <c r="BD15" i="75"/>
  <c r="BF14" i="75"/>
  <c r="BI14" i="75"/>
  <c r="BH14" i="75"/>
  <c r="BG14" i="75"/>
  <c r="BC14" i="74"/>
  <c r="BD13" i="74"/>
  <c r="BI12" i="74"/>
  <c r="BG12" i="74"/>
  <c r="BF12" i="74"/>
  <c r="BH12" i="74"/>
  <c r="BD11" i="73"/>
  <c r="BC12" i="73"/>
  <c r="BF7" i="73"/>
  <c r="BI7" i="73"/>
  <c r="BH7" i="73"/>
  <c r="BG7" i="73"/>
  <c r="BF8" i="73"/>
  <c r="BI8" i="73"/>
  <c r="BH8" i="73"/>
  <c r="BG8" i="73"/>
  <c r="BG10" i="73"/>
  <c r="BH10" i="73"/>
  <c r="BI10" i="73"/>
  <c r="BF10" i="73"/>
  <c r="AW8" i="70"/>
  <c r="AX8" i="70" s="1"/>
  <c r="AH54" i="71"/>
  <c r="AG54" i="71"/>
  <c r="BD7" i="71"/>
  <c r="BD8" i="71"/>
  <c r="BD9" i="71"/>
  <c r="BC10" i="71"/>
  <c r="L14" i="70"/>
  <c r="M14" i="70" s="1"/>
  <c r="AW19" i="70"/>
  <c r="AX19" i="70" s="1"/>
  <c r="AW56" i="70"/>
  <c r="Y14" i="70"/>
  <c r="M8" i="70"/>
  <c r="AW9" i="70"/>
  <c r="AX9" i="70" s="1"/>
  <c r="AW13" i="70"/>
  <c r="AX13" i="70" s="1"/>
  <c r="AW15" i="70"/>
  <c r="AX15" i="70" s="1"/>
  <c r="AW27" i="70"/>
  <c r="AX27" i="70" s="1"/>
  <c r="BC8" i="70"/>
  <c r="AW25" i="70"/>
  <c r="AX25" i="70" s="1"/>
  <c r="AW60" i="70"/>
  <c r="AX60" i="70" s="1"/>
  <c r="AW52" i="70"/>
  <c r="AX52" i="70" s="1"/>
  <c r="M9" i="70"/>
  <c r="AW11" i="70"/>
  <c r="AX11" i="70" s="1"/>
  <c r="AW23" i="70"/>
  <c r="AX23" i="70" s="1"/>
  <c r="AW34" i="70"/>
  <c r="AX34" i="70" s="1"/>
  <c r="AW46" i="70"/>
  <c r="AX46" i="70" s="1"/>
  <c r="AW51" i="70"/>
  <c r="AX51" i="70" s="1"/>
  <c r="AW47" i="70"/>
  <c r="AX47" i="70" s="1"/>
  <c r="AW62" i="70"/>
  <c r="AX62" i="70" s="1"/>
  <c r="AW58" i="70"/>
  <c r="AW40" i="70"/>
  <c r="AX40" i="70" s="1"/>
  <c r="AW36" i="70"/>
  <c r="AX36" i="70" s="1"/>
  <c r="AW50" i="70"/>
  <c r="AX50" i="70" s="1"/>
  <c r="AW43" i="70"/>
  <c r="AX43" i="70" s="1"/>
  <c r="AW39" i="70"/>
  <c r="AX39" i="70" s="1"/>
  <c r="AW35" i="70"/>
  <c r="AX35" i="70" s="1"/>
  <c r="AW28" i="70"/>
  <c r="AX28" i="70" s="1"/>
  <c r="AW54" i="70"/>
  <c r="AX54" i="70" s="1"/>
  <c r="AW38" i="70"/>
  <c r="AX38" i="70" s="1"/>
  <c r="AW30" i="70"/>
  <c r="AX30" i="70" s="1"/>
  <c r="AW26" i="70"/>
  <c r="AX26" i="70" s="1"/>
  <c r="AW21" i="70"/>
  <c r="AX21" i="70" s="1"/>
  <c r="AW17" i="70"/>
  <c r="AX17" i="70" s="1"/>
  <c r="AW59" i="70"/>
  <c r="AX59" i="70" s="1"/>
  <c r="AW32" i="70"/>
  <c r="AX32" i="70" s="1"/>
  <c r="AW7" i="70"/>
  <c r="AX7" i="70" s="1"/>
  <c r="C77" i="70"/>
  <c r="AW10" i="70"/>
  <c r="AX10" i="70" s="1"/>
  <c r="AW12" i="70"/>
  <c r="AX12" i="70" s="1"/>
  <c r="AW14" i="70"/>
  <c r="AX14" i="70" s="1"/>
  <c r="AW16" i="70"/>
  <c r="AX16" i="70" s="1"/>
  <c r="AW18" i="70"/>
  <c r="AX18" i="70" s="1"/>
  <c r="AW20" i="70"/>
  <c r="AX20" i="70" s="1"/>
  <c r="AW22" i="70"/>
  <c r="AX22" i="70" s="1"/>
  <c r="AW42" i="70"/>
  <c r="AX42" i="70" s="1"/>
  <c r="AW31" i="70"/>
  <c r="AX31" i="70" s="1"/>
  <c r="AW44" i="70"/>
  <c r="AX44" i="70" s="1"/>
  <c r="AW55" i="70"/>
  <c r="AX55" i="70" s="1"/>
  <c r="AW24" i="70"/>
  <c r="AX24" i="70" s="1"/>
  <c r="AW29" i="70"/>
  <c r="AX29" i="70" s="1"/>
  <c r="AW49" i="70"/>
  <c r="AX49" i="70" s="1"/>
  <c r="AW33" i="70"/>
  <c r="AX33" i="70" s="1"/>
  <c r="AW37" i="70"/>
  <c r="AX37" i="70" s="1"/>
  <c r="AX41" i="70"/>
  <c r="AW41" i="70"/>
  <c r="AW48" i="70"/>
  <c r="AX48" i="70" s="1"/>
  <c r="AW63" i="70"/>
  <c r="AX63" i="70" s="1"/>
  <c r="AW45" i="70"/>
  <c r="AX45" i="70" s="1"/>
  <c r="AW53" i="70"/>
  <c r="AX53" i="70" s="1"/>
  <c r="AX58" i="70"/>
  <c r="AX56" i="70"/>
  <c r="AW57" i="70"/>
  <c r="AX57" i="70" s="1"/>
  <c r="AW61" i="70"/>
  <c r="AX61" i="70" s="1"/>
  <c r="C68" i="69"/>
  <c r="B68" i="69" s="1"/>
  <c r="AH67" i="69"/>
  <c r="AG67" i="69"/>
  <c r="AF67" i="69"/>
  <c r="AH66" i="69"/>
  <c r="AG66" i="69"/>
  <c r="AF66" i="69"/>
  <c r="AH65" i="69"/>
  <c r="AG65" i="69"/>
  <c r="AF65" i="69"/>
  <c r="AH64" i="69"/>
  <c r="AG64" i="69"/>
  <c r="AF64" i="69"/>
  <c r="AV63" i="69"/>
  <c r="AH63" i="69"/>
  <c r="AG63" i="69"/>
  <c r="AF63" i="69"/>
  <c r="AV62" i="69"/>
  <c r="AH62" i="69"/>
  <c r="AG62" i="69"/>
  <c r="AF62" i="69"/>
  <c r="G62" i="69"/>
  <c r="AV61" i="69"/>
  <c r="AV60" i="69"/>
  <c r="AH60" i="69"/>
  <c r="AG60" i="69"/>
  <c r="AF60" i="69"/>
  <c r="AF61" i="69" s="1"/>
  <c r="G60" i="69"/>
  <c r="E60" i="69" s="1"/>
  <c r="AV59" i="69"/>
  <c r="AH59" i="69"/>
  <c r="AG59" i="69"/>
  <c r="AF59" i="69"/>
  <c r="G59" i="69"/>
  <c r="E59" i="69" s="1"/>
  <c r="AV58" i="69"/>
  <c r="AH58" i="69"/>
  <c r="AG58" i="69"/>
  <c r="AF58" i="69"/>
  <c r="G58" i="69"/>
  <c r="AV57" i="69"/>
  <c r="AH57" i="69"/>
  <c r="AG57" i="69"/>
  <c r="AF57" i="69"/>
  <c r="G57" i="69"/>
  <c r="AV56" i="69"/>
  <c r="AH56" i="69"/>
  <c r="AG56" i="69"/>
  <c r="AF56" i="69"/>
  <c r="G56" i="69"/>
  <c r="AV55" i="69"/>
  <c r="AH55" i="69"/>
  <c r="AG55" i="69"/>
  <c r="AF55" i="69"/>
  <c r="G55" i="69"/>
  <c r="E55" i="69" s="1"/>
  <c r="AV54" i="69"/>
  <c r="AV53" i="69"/>
  <c r="AV52" i="69"/>
  <c r="AV51" i="69"/>
  <c r="AV50" i="69"/>
  <c r="AV49" i="69"/>
  <c r="AV48" i="69"/>
  <c r="AV47" i="69"/>
  <c r="AV46" i="69"/>
  <c r="AV45" i="69"/>
  <c r="AV44" i="69"/>
  <c r="AV43" i="69"/>
  <c r="AV42" i="69"/>
  <c r="AV41" i="69"/>
  <c r="AV40" i="69"/>
  <c r="AV39" i="69"/>
  <c r="AV38" i="69"/>
  <c r="AV37" i="69"/>
  <c r="AV36" i="69"/>
  <c r="AV35" i="69"/>
  <c r="AV34" i="69"/>
  <c r="AV33" i="69"/>
  <c r="AV32" i="69"/>
  <c r="AV31" i="69"/>
  <c r="AV30" i="69"/>
  <c r="AV29" i="69"/>
  <c r="AV28" i="69"/>
  <c r="AV27" i="69"/>
  <c r="AV26" i="69"/>
  <c r="AV25" i="69"/>
  <c r="AV24" i="69"/>
  <c r="AV23" i="69"/>
  <c r="AV22" i="69"/>
  <c r="AV21" i="69"/>
  <c r="AV20" i="69"/>
  <c r="AV19" i="69"/>
  <c r="AV18" i="69"/>
  <c r="AV17" i="69"/>
  <c r="AV16" i="69"/>
  <c r="L16" i="69" a="1"/>
  <c r="L16" i="69" s="1"/>
  <c r="AV15" i="69"/>
  <c r="AV14" i="69"/>
  <c r="AV13" i="69"/>
  <c r="L13" i="69"/>
  <c r="AV12" i="69"/>
  <c r="L12" i="69"/>
  <c r="AV11" i="69"/>
  <c r="L11" i="69"/>
  <c r="AV10" i="69"/>
  <c r="L10" i="69"/>
  <c r="AV9" i="69"/>
  <c r="L9" i="69"/>
  <c r="AV8" i="69"/>
  <c r="L8" i="69"/>
  <c r="BC7" i="69"/>
  <c r="BC8" i="69" s="1"/>
  <c r="AV7" i="69"/>
  <c r="AF7" i="69"/>
  <c r="AF8" i="69" s="1"/>
  <c r="AF9" i="69" s="1"/>
  <c r="AF10" i="69" s="1"/>
  <c r="AF11" i="69" s="1"/>
  <c r="AF12" i="69" s="1"/>
  <c r="AF13" i="69" s="1"/>
  <c r="AF14" i="69" s="1"/>
  <c r="AF15" i="69" s="1"/>
  <c r="AF16" i="69" s="1"/>
  <c r="AF17" i="69" s="1"/>
  <c r="AF18" i="69" s="1"/>
  <c r="AF19" i="69" s="1"/>
  <c r="AF20" i="69" s="1"/>
  <c r="AF21" i="69" s="1"/>
  <c r="AF22" i="69" s="1"/>
  <c r="AF23" i="69" s="1"/>
  <c r="AF24" i="69" s="1"/>
  <c r="AF25" i="69" s="1"/>
  <c r="AF26" i="69" s="1"/>
  <c r="AF27" i="69" s="1"/>
  <c r="AF28" i="69" s="1"/>
  <c r="AF29" i="69" s="1"/>
  <c r="AF30" i="69" s="1"/>
  <c r="AF31" i="69" s="1"/>
  <c r="AF32" i="69" s="1"/>
  <c r="AF33" i="69" s="1"/>
  <c r="AF34" i="69" s="1"/>
  <c r="AF35" i="69" s="1"/>
  <c r="AF36" i="69" s="1"/>
  <c r="AF37" i="69" s="1"/>
  <c r="AF38" i="69" s="1"/>
  <c r="AF39" i="69" s="1"/>
  <c r="AF40" i="69" s="1"/>
  <c r="AF41" i="69" s="1"/>
  <c r="AF42" i="69" s="1"/>
  <c r="AF43" i="69" s="1"/>
  <c r="AF44" i="69" s="1"/>
  <c r="AF45" i="69" s="1"/>
  <c r="AF46" i="69" s="1"/>
  <c r="AF47" i="69" s="1"/>
  <c r="AF48" i="69" s="1"/>
  <c r="AF49" i="69" s="1"/>
  <c r="AF50" i="69" s="1"/>
  <c r="AF51" i="69" s="1"/>
  <c r="AF52" i="69" s="1"/>
  <c r="AF53" i="69" s="1"/>
  <c r="AF54" i="69" s="1"/>
  <c r="AL4" i="69"/>
  <c r="AL2" i="69" s="1"/>
  <c r="AK4" i="69"/>
  <c r="AK2" i="69" s="1"/>
  <c r="AJ4" i="69"/>
  <c r="AJ2" i="69" s="1"/>
  <c r="G3" i="69"/>
  <c r="E2" i="69"/>
  <c r="E3" i="69" s="1"/>
  <c r="A1" i="69"/>
  <c r="BG31" i="85" l="1"/>
  <c r="BF31" i="85"/>
  <c r="BI31" i="85"/>
  <c r="BH31" i="85"/>
  <c r="BC33" i="85"/>
  <c r="BD32" i="85"/>
  <c r="BI30" i="84"/>
  <c r="BH30" i="84"/>
  <c r="BG30" i="84"/>
  <c r="BF30" i="84"/>
  <c r="BD31" i="84"/>
  <c r="BC32" i="84"/>
  <c r="BF27" i="83"/>
  <c r="BG27" i="83"/>
  <c r="BI27" i="83"/>
  <c r="BH27" i="83"/>
  <c r="BC29" i="83"/>
  <c r="BD28" i="83"/>
  <c r="AG38" i="71"/>
  <c r="BC23" i="81"/>
  <c r="BD22" i="81"/>
  <c r="BI21" i="81"/>
  <c r="BG21" i="81"/>
  <c r="BF21" i="81"/>
  <c r="BH21" i="81"/>
  <c r="M11" i="70"/>
  <c r="AA10" i="73"/>
  <c r="AA12" i="73"/>
  <c r="U14" i="73"/>
  <c r="V14" i="73" s="1"/>
  <c r="AA8" i="73"/>
  <c r="V8" i="73"/>
  <c r="AA13" i="73"/>
  <c r="R14" i="73"/>
  <c r="S8" i="73" s="1"/>
  <c r="O14" i="73"/>
  <c r="P12" i="73" s="1"/>
  <c r="AA9" i="73"/>
  <c r="AA11" i="73"/>
  <c r="BG20" i="80"/>
  <c r="BF20" i="80"/>
  <c r="BI20" i="80"/>
  <c r="BH20" i="80"/>
  <c r="BC22" i="80"/>
  <c r="BD21" i="80"/>
  <c r="M10" i="70"/>
  <c r="BH19" i="78"/>
  <c r="BG19" i="78"/>
  <c r="BF19" i="78"/>
  <c r="BI19" i="78"/>
  <c r="BD20" i="78"/>
  <c r="BC21" i="78"/>
  <c r="BI19" i="79"/>
  <c r="BH19" i="79"/>
  <c r="BG19" i="79"/>
  <c r="BF19" i="79"/>
  <c r="BC21" i="79"/>
  <c r="BD20" i="79"/>
  <c r="M13" i="70"/>
  <c r="BF16" i="76"/>
  <c r="BI16" i="76"/>
  <c r="BH16" i="76"/>
  <c r="BG16" i="76"/>
  <c r="BC18" i="76"/>
  <c r="BD17" i="76"/>
  <c r="BG15" i="75"/>
  <c r="BF15" i="75"/>
  <c r="BI15" i="75"/>
  <c r="BH15" i="75"/>
  <c r="BD16" i="75"/>
  <c r="BC17" i="75"/>
  <c r="BI13" i="74"/>
  <c r="BH13" i="74"/>
  <c r="BG13" i="74"/>
  <c r="BF13" i="74"/>
  <c r="BC15" i="74"/>
  <c r="BD14" i="74"/>
  <c r="BC13" i="73"/>
  <c r="BD12" i="73"/>
  <c r="BG11" i="73"/>
  <c r="BI11" i="73"/>
  <c r="BF11" i="73"/>
  <c r="BH11" i="73"/>
  <c r="BF9" i="71"/>
  <c r="BI9" i="71"/>
  <c r="BG9" i="71"/>
  <c r="BH9" i="71"/>
  <c r="BF8" i="71"/>
  <c r="BI8" i="71"/>
  <c r="BH8" i="71"/>
  <c r="BG8" i="71"/>
  <c r="BD10" i="71"/>
  <c r="BC11" i="71"/>
  <c r="BF7" i="71"/>
  <c r="BI7" i="71"/>
  <c r="BH7" i="71"/>
  <c r="BG7" i="71"/>
  <c r="M12" i="70"/>
  <c r="L5" i="70"/>
  <c r="AY49" i="70"/>
  <c r="AY10" i="70"/>
  <c r="AW8" i="69"/>
  <c r="AY52" i="70"/>
  <c r="AY61" i="70"/>
  <c r="AY37" i="70"/>
  <c r="AY29" i="70"/>
  <c r="AY23" i="70"/>
  <c r="AY48" i="70"/>
  <c r="AY42" i="70"/>
  <c r="AY45" i="70"/>
  <c r="AY25" i="70"/>
  <c r="AY13" i="70"/>
  <c r="AY34" i="70"/>
  <c r="AY9" i="70"/>
  <c r="AY53" i="70"/>
  <c r="AY63" i="70"/>
  <c r="AY41" i="70"/>
  <c r="AY30" i="70"/>
  <c r="AY44" i="70"/>
  <c r="AY26" i="70"/>
  <c r="AY18" i="70"/>
  <c r="AY7" i="70"/>
  <c r="AY59" i="70"/>
  <c r="AY35" i="70"/>
  <c r="AY47" i="70"/>
  <c r="AY19" i="70"/>
  <c r="BC9" i="70"/>
  <c r="AY11" i="70"/>
  <c r="AY56" i="70"/>
  <c r="AY24" i="70"/>
  <c r="AY38" i="70"/>
  <c r="AY17" i="70"/>
  <c r="AY39" i="70"/>
  <c r="AY51" i="70"/>
  <c r="AY60" i="70"/>
  <c r="AY15" i="70"/>
  <c r="AY8" i="70"/>
  <c r="AY55" i="70"/>
  <c r="AY33" i="70"/>
  <c r="AY32" i="70"/>
  <c r="AY28" i="70"/>
  <c r="AY50" i="70"/>
  <c r="AY62" i="70"/>
  <c r="AY46" i="70"/>
  <c r="AY57" i="70"/>
  <c r="AY22" i="70"/>
  <c r="AY14" i="70"/>
  <c r="AY12" i="70"/>
  <c r="AY36" i="70"/>
  <c r="AY40" i="70"/>
  <c r="AY27" i="70"/>
  <c r="AY58" i="70"/>
  <c r="AY31" i="70"/>
  <c r="AY20" i="70"/>
  <c r="AY16" i="70"/>
  <c r="AY21" i="70"/>
  <c r="AY54" i="70"/>
  <c r="AY43" i="70"/>
  <c r="AW60" i="69"/>
  <c r="AW58" i="69"/>
  <c r="AX58" i="69" s="1"/>
  <c r="AW57" i="69"/>
  <c r="AX57" i="69" s="1"/>
  <c r="AW56" i="69"/>
  <c r="AX56" i="69" s="1"/>
  <c r="AW55" i="69"/>
  <c r="AX55" i="69" s="1"/>
  <c r="AW47" i="69"/>
  <c r="AX47" i="69" s="1"/>
  <c r="AW63" i="69"/>
  <c r="AX63" i="69" s="1"/>
  <c r="AW53" i="69"/>
  <c r="AW45" i="69"/>
  <c r="AX45" i="69" s="1"/>
  <c r="AW40" i="69"/>
  <c r="AX40" i="69" s="1"/>
  <c r="AW51" i="69"/>
  <c r="AX51" i="69" s="1"/>
  <c r="AW36" i="69"/>
  <c r="AX36" i="69" s="1"/>
  <c r="AW32" i="69"/>
  <c r="AX32" i="69" s="1"/>
  <c r="AW28" i="69"/>
  <c r="AX28" i="69" s="1"/>
  <c r="AW26" i="69"/>
  <c r="AX26" i="69" s="1"/>
  <c r="AW23" i="69"/>
  <c r="AX23" i="69" s="1"/>
  <c r="AW18" i="69"/>
  <c r="AW24" i="69"/>
  <c r="AX24" i="69" s="1"/>
  <c r="AW16" i="69"/>
  <c r="AX16" i="69" s="1"/>
  <c r="AW14" i="69"/>
  <c r="AX14" i="69" s="1"/>
  <c r="AW17" i="69"/>
  <c r="AX17" i="69" s="1"/>
  <c r="AW59" i="69"/>
  <c r="AX59" i="69" s="1"/>
  <c r="AW7" i="69"/>
  <c r="AX7" i="69" s="1"/>
  <c r="AX8" i="69"/>
  <c r="BC9" i="69"/>
  <c r="L14" i="69"/>
  <c r="AW35" i="69"/>
  <c r="AX35" i="69" s="1"/>
  <c r="AW10" i="69"/>
  <c r="AX10" i="69" s="1"/>
  <c r="AW12" i="69"/>
  <c r="AX12" i="69" s="1"/>
  <c r="AW19" i="69"/>
  <c r="AX19" i="69" s="1"/>
  <c r="AW20" i="69"/>
  <c r="AX20" i="69" s="1"/>
  <c r="AW22" i="69"/>
  <c r="AX22" i="69" s="1"/>
  <c r="AW27" i="69"/>
  <c r="AX27" i="69" s="1"/>
  <c r="AW42" i="69"/>
  <c r="AX42" i="69" s="1"/>
  <c r="AW9" i="69"/>
  <c r="AX9" i="69" s="1"/>
  <c r="AW11" i="69"/>
  <c r="AX11" i="69" s="1"/>
  <c r="AW13" i="69"/>
  <c r="AX13" i="69" s="1"/>
  <c r="AW15" i="69"/>
  <c r="AX15" i="69" s="1"/>
  <c r="AW25" i="69"/>
  <c r="AX25" i="69" s="1"/>
  <c r="AW31" i="69"/>
  <c r="AX31" i="69" s="1"/>
  <c r="AW49" i="69"/>
  <c r="AX49" i="69" s="1"/>
  <c r="AW54" i="69"/>
  <c r="AX54" i="69" s="1"/>
  <c r="AX18" i="69"/>
  <c r="AW21" i="69"/>
  <c r="AX21" i="69" s="1"/>
  <c r="AW38" i="69"/>
  <c r="AX38" i="69" s="1"/>
  <c r="AW46" i="69"/>
  <c r="AX46" i="69" s="1"/>
  <c r="AW52" i="69"/>
  <c r="AX52" i="69" s="1"/>
  <c r="AW30" i="69"/>
  <c r="AX30" i="69" s="1"/>
  <c r="AW34" i="69"/>
  <c r="AX34" i="69" s="1"/>
  <c r="AW39" i="69"/>
  <c r="AW29" i="69"/>
  <c r="AX29" i="69" s="1"/>
  <c r="AW33" i="69"/>
  <c r="AX33" i="69" s="1"/>
  <c r="AW43" i="69"/>
  <c r="AX43" i="69" s="1"/>
  <c r="AW37" i="69"/>
  <c r="AX37" i="69" s="1"/>
  <c r="AW41" i="69"/>
  <c r="AX41" i="69" s="1"/>
  <c r="AW44" i="69"/>
  <c r="AX44" i="69" s="1"/>
  <c r="AW48" i="69"/>
  <c r="AX48" i="69" s="1"/>
  <c r="AX39" i="69"/>
  <c r="AW50" i="69"/>
  <c r="AX50" i="69" s="1"/>
  <c r="AX60" i="69"/>
  <c r="AX53" i="69"/>
  <c r="AW61" i="69"/>
  <c r="AX61" i="69" s="1"/>
  <c r="AW62" i="69"/>
  <c r="AX62" i="69" s="1"/>
  <c r="C68" i="68"/>
  <c r="B68" i="68" s="1"/>
  <c r="AH67" i="68"/>
  <c r="AG67" i="68"/>
  <c r="AF67" i="68"/>
  <c r="AH66" i="68"/>
  <c r="AG66" i="68"/>
  <c r="AF66" i="68"/>
  <c r="AH65" i="68"/>
  <c r="AG65" i="68"/>
  <c r="AF65" i="68"/>
  <c r="AH64" i="68"/>
  <c r="AG64" i="68"/>
  <c r="AF64" i="68"/>
  <c r="AV63" i="68"/>
  <c r="AH63" i="68"/>
  <c r="AG63" i="68"/>
  <c r="AF63" i="68"/>
  <c r="AV62" i="68"/>
  <c r="AH62" i="68"/>
  <c r="AG62" i="68"/>
  <c r="AF62" i="68"/>
  <c r="G62" i="68"/>
  <c r="AV61" i="68"/>
  <c r="AV60" i="68"/>
  <c r="AH60" i="68"/>
  <c r="AG60" i="68"/>
  <c r="AF60" i="68"/>
  <c r="AF61" i="68" s="1"/>
  <c r="G60" i="68"/>
  <c r="E60" i="68" s="1"/>
  <c r="AV59" i="68"/>
  <c r="AH59" i="68"/>
  <c r="AG59" i="68"/>
  <c r="AF59" i="68"/>
  <c r="G59" i="68"/>
  <c r="E59" i="68" s="1"/>
  <c r="AV58" i="68"/>
  <c r="AH58" i="68"/>
  <c r="AG58" i="68"/>
  <c r="AF58" i="68"/>
  <c r="G58" i="68"/>
  <c r="AV57" i="68"/>
  <c r="AH57" i="68"/>
  <c r="AG57" i="68"/>
  <c r="AF57" i="68"/>
  <c r="G57" i="68"/>
  <c r="AV56" i="68"/>
  <c r="AH56" i="68"/>
  <c r="AG56" i="68"/>
  <c r="AF56" i="68"/>
  <c r="G56" i="68"/>
  <c r="AV55" i="68"/>
  <c r="AH55" i="68"/>
  <c r="AG55" i="68"/>
  <c r="AF55" i="68"/>
  <c r="G55" i="68"/>
  <c r="E55" i="68" s="1"/>
  <c r="AV54" i="68"/>
  <c r="AV53" i="68"/>
  <c r="AV52" i="68"/>
  <c r="AV51" i="68"/>
  <c r="AV50" i="68"/>
  <c r="AV49" i="68"/>
  <c r="AV48" i="68"/>
  <c r="AV47" i="68"/>
  <c r="AV46" i="68"/>
  <c r="AV45" i="68"/>
  <c r="AV44" i="68"/>
  <c r="AV43" i="68"/>
  <c r="AV42" i="68"/>
  <c r="AV41" i="68"/>
  <c r="AV40" i="68"/>
  <c r="AV39" i="68"/>
  <c r="AV38" i="68"/>
  <c r="AV37" i="68"/>
  <c r="AV36" i="68"/>
  <c r="AV35" i="68"/>
  <c r="AV34" i="68"/>
  <c r="AV33" i="68"/>
  <c r="AV32" i="68"/>
  <c r="AV31" i="68"/>
  <c r="AV30" i="68"/>
  <c r="AV29" i="68"/>
  <c r="AV28" i="68"/>
  <c r="AV27" i="68"/>
  <c r="AV26" i="68"/>
  <c r="AV25" i="68"/>
  <c r="AV24" i="68"/>
  <c r="AV23" i="68"/>
  <c r="AV22" i="68"/>
  <c r="AV21" i="68"/>
  <c r="AV20" i="68"/>
  <c r="AV19" i="68"/>
  <c r="AV18" i="68"/>
  <c r="AV17" i="68"/>
  <c r="AV16" i="68"/>
  <c r="L16" i="68" a="1"/>
  <c r="L16" i="68" s="1"/>
  <c r="AV15" i="68"/>
  <c r="AV14" i="68"/>
  <c r="AV13" i="68"/>
  <c r="L13" i="68"/>
  <c r="AV12" i="68"/>
  <c r="L12" i="68"/>
  <c r="AV11" i="68"/>
  <c r="L11" i="68"/>
  <c r="AV10" i="68"/>
  <c r="L10" i="68"/>
  <c r="AV9" i="68"/>
  <c r="L9" i="68"/>
  <c r="AV8" i="68"/>
  <c r="L8" i="68"/>
  <c r="BC7" i="68"/>
  <c r="BC8" i="68" s="1"/>
  <c r="AV7" i="68"/>
  <c r="AF7" i="68"/>
  <c r="AF8" i="68" s="1"/>
  <c r="AF9" i="68" s="1"/>
  <c r="AF10" i="68" s="1"/>
  <c r="AF11" i="68" s="1"/>
  <c r="AF12" i="68" s="1"/>
  <c r="AF13" i="68" s="1"/>
  <c r="AF14" i="68" s="1"/>
  <c r="AF15" i="68" s="1"/>
  <c r="AF16" i="68" s="1"/>
  <c r="AF17" i="68" s="1"/>
  <c r="AF18" i="68" s="1"/>
  <c r="AF19" i="68" s="1"/>
  <c r="AF20" i="68" s="1"/>
  <c r="AF21" i="68" s="1"/>
  <c r="AF22" i="68" s="1"/>
  <c r="AF23" i="68" s="1"/>
  <c r="AF24" i="68" s="1"/>
  <c r="AF25" i="68" s="1"/>
  <c r="AF26" i="68" s="1"/>
  <c r="AF27" i="68" s="1"/>
  <c r="AF28" i="68" s="1"/>
  <c r="AF29" i="68" s="1"/>
  <c r="AF30" i="68" s="1"/>
  <c r="AF31" i="68" s="1"/>
  <c r="AF32" i="68" s="1"/>
  <c r="AF33" i="68" s="1"/>
  <c r="AF34" i="68" s="1"/>
  <c r="AF35" i="68" s="1"/>
  <c r="AF36" i="68" s="1"/>
  <c r="AF37" i="68" s="1"/>
  <c r="AF38" i="68" s="1"/>
  <c r="AF39" i="68" s="1"/>
  <c r="AF40" i="68" s="1"/>
  <c r="AF41" i="68" s="1"/>
  <c r="AF42" i="68" s="1"/>
  <c r="AF43" i="68" s="1"/>
  <c r="AF44" i="68" s="1"/>
  <c r="AF45" i="68" s="1"/>
  <c r="AF46" i="68" s="1"/>
  <c r="AF47" i="68" s="1"/>
  <c r="AF48" i="68" s="1"/>
  <c r="AF49" i="68" s="1"/>
  <c r="AF50" i="68" s="1"/>
  <c r="AF51" i="68" s="1"/>
  <c r="AF52" i="68" s="1"/>
  <c r="AF53" i="68" s="1"/>
  <c r="AF54" i="68" s="1"/>
  <c r="AL4" i="68"/>
  <c r="AL2" i="68" s="1"/>
  <c r="AK4" i="68"/>
  <c r="AK2" i="68" s="1"/>
  <c r="AJ4" i="68"/>
  <c r="AJ2" i="68" s="1"/>
  <c r="G3" i="68"/>
  <c r="E2" i="68"/>
  <c r="E3" i="68" s="1"/>
  <c r="A1" i="68"/>
  <c r="AK43" i="71"/>
  <c r="G53" i="70"/>
  <c r="AJ48" i="70"/>
  <c r="G11" i="70"/>
  <c r="AJ8" i="70"/>
  <c r="E27" i="71"/>
  <c r="E16" i="71"/>
  <c r="AJ47" i="70"/>
  <c r="AJ11" i="70"/>
  <c r="AK36" i="71"/>
  <c r="AL37" i="71"/>
  <c r="AJ35" i="70"/>
  <c r="G23" i="69"/>
  <c r="AJ37" i="70"/>
  <c r="AL12" i="71"/>
  <c r="AK20" i="71"/>
  <c r="G41" i="70"/>
  <c r="AK61" i="71"/>
  <c r="AJ18" i="70"/>
  <c r="AL19" i="71"/>
  <c r="E24" i="71"/>
  <c r="AL28" i="71"/>
  <c r="AJ28" i="70"/>
  <c r="AK39" i="71"/>
  <c r="AL49" i="71"/>
  <c r="E19" i="71"/>
  <c r="AJ43" i="70"/>
  <c r="E32" i="71"/>
  <c r="AJ58" i="70"/>
  <c r="E26" i="71"/>
  <c r="G26" i="70"/>
  <c r="E36" i="71"/>
  <c r="E33" i="71"/>
  <c r="AK33" i="71"/>
  <c r="AJ20" i="70"/>
  <c r="AK23" i="71"/>
  <c r="AL30" i="71"/>
  <c r="G35" i="70"/>
  <c r="G47" i="70"/>
  <c r="AL39" i="71"/>
  <c r="AL35" i="71"/>
  <c r="AL44" i="71"/>
  <c r="AJ7" i="69"/>
  <c r="AJ12" i="70"/>
  <c r="AK30" i="71"/>
  <c r="AJ36" i="70"/>
  <c r="AL23" i="71"/>
  <c r="AK19" i="71"/>
  <c r="AL14" i="71"/>
  <c r="AJ23" i="70"/>
  <c r="AK21" i="71"/>
  <c r="AJ33" i="70"/>
  <c r="AJ25" i="70"/>
  <c r="G51" i="70"/>
  <c r="AK41" i="71"/>
  <c r="G12" i="70"/>
  <c r="G30" i="70"/>
  <c r="AK7" i="71"/>
  <c r="G28" i="70"/>
  <c r="G52" i="70"/>
  <c r="AJ65" i="70"/>
  <c r="G44" i="70"/>
  <c r="AJ49" i="70"/>
  <c r="AL42" i="71"/>
  <c r="AJ19" i="70"/>
  <c r="E51" i="71"/>
  <c r="AJ59" i="70"/>
  <c r="AL41" i="71"/>
  <c r="E30" i="71"/>
  <c r="AJ9" i="70"/>
  <c r="AJ44" i="70"/>
  <c r="AK9" i="71"/>
  <c r="AK51" i="71"/>
  <c r="G27" i="70"/>
  <c r="E37" i="71"/>
  <c r="G32" i="70"/>
  <c r="AJ24" i="70"/>
  <c r="G48" i="70"/>
  <c r="AL36" i="71"/>
  <c r="AK10" i="71"/>
  <c r="AJ40" i="70"/>
  <c r="AL13" i="71"/>
  <c r="G21" i="70"/>
  <c r="AK16" i="71"/>
  <c r="AK52" i="71"/>
  <c r="AK11" i="71"/>
  <c r="E23" i="70"/>
  <c r="AJ64" i="70"/>
  <c r="AK45" i="71"/>
  <c r="G45" i="70"/>
  <c r="E46" i="71"/>
  <c r="AK48" i="71"/>
  <c r="E43" i="71"/>
  <c r="AK25" i="71"/>
  <c r="G19" i="70"/>
  <c r="AK42" i="71"/>
  <c r="AJ41" i="70"/>
  <c r="AJ62" i="70"/>
  <c r="AL24" i="71"/>
  <c r="AJ13" i="70"/>
  <c r="AK22" i="71"/>
  <c r="AJ54" i="70"/>
  <c r="AK15" i="71"/>
  <c r="AJ10" i="70"/>
  <c r="AJ51" i="70"/>
  <c r="G38" i="69"/>
  <c r="AJ56" i="70"/>
  <c r="AL45" i="71"/>
  <c r="E53" i="71"/>
  <c r="AJ38" i="70"/>
  <c r="AJ66" i="70"/>
  <c r="G61" i="70"/>
  <c r="AK8" i="71"/>
  <c r="AL17" i="71"/>
  <c r="AJ32" i="70"/>
  <c r="AL20" i="71"/>
  <c r="AJ27" i="70"/>
  <c r="G54" i="70"/>
  <c r="E29" i="71"/>
  <c r="E6" i="69"/>
  <c r="G29" i="70"/>
  <c r="AL16" i="71"/>
  <c r="E13" i="71"/>
  <c r="E28" i="71"/>
  <c r="E48" i="71"/>
  <c r="G43" i="70"/>
  <c r="AK18" i="71"/>
  <c r="E45" i="71"/>
  <c r="G38" i="70"/>
  <c r="AL21" i="71"/>
  <c r="AL29" i="71"/>
  <c r="AK49" i="71"/>
  <c r="AL25" i="71"/>
  <c r="AJ14" i="70"/>
  <c r="AJ63" i="70"/>
  <c r="AL32" i="71"/>
  <c r="E25" i="71"/>
  <c r="G49" i="70"/>
  <c r="AK53" i="71"/>
  <c r="AL15" i="71"/>
  <c r="AL50" i="71"/>
  <c r="AL61" i="71"/>
  <c r="AJ29" i="70"/>
  <c r="AK24" i="71"/>
  <c r="AL52" i="71"/>
  <c r="AJ7" i="70"/>
  <c r="AJ61" i="70"/>
  <c r="G37" i="70"/>
  <c r="AK37" i="71"/>
  <c r="E47" i="71"/>
  <c r="AJ67" i="70"/>
  <c r="E31" i="71"/>
  <c r="G9" i="70"/>
  <c r="AL48" i="71"/>
  <c r="G36" i="70"/>
  <c r="AJ60" i="70"/>
  <c r="E38" i="71"/>
  <c r="G13" i="70"/>
  <c r="AJ55" i="70"/>
  <c r="G33" i="70"/>
  <c r="AL53" i="71"/>
  <c r="E23" i="71"/>
  <c r="G15" i="70"/>
  <c r="AJ22" i="70"/>
  <c r="AK13" i="71"/>
  <c r="AL10" i="71"/>
  <c r="E42" i="71"/>
  <c r="AL8" i="71"/>
  <c r="AK31" i="71"/>
  <c r="G24" i="70"/>
  <c r="E22" i="71"/>
  <c r="AK29" i="71"/>
  <c r="E7" i="71"/>
  <c r="G50" i="70"/>
  <c r="AK40" i="71"/>
  <c r="E21" i="71"/>
  <c r="AJ45" i="70"/>
  <c r="AJ21" i="70"/>
  <c r="E61" i="71"/>
  <c r="AK32" i="71"/>
  <c r="G25" i="70"/>
  <c r="G10" i="70"/>
  <c r="G27" i="69"/>
  <c r="G22" i="70"/>
  <c r="AL46" i="71"/>
  <c r="E17" i="71"/>
  <c r="AL40" i="71"/>
  <c r="E34" i="71"/>
  <c r="G20" i="70"/>
  <c r="AJ15" i="70"/>
  <c r="G34" i="70"/>
  <c r="G31" i="70"/>
  <c r="E40" i="71"/>
  <c r="G14" i="70"/>
  <c r="AK44" i="71"/>
  <c r="AK35" i="71"/>
  <c r="AL47" i="71"/>
  <c r="AJ30" i="70"/>
  <c r="AL33" i="71"/>
  <c r="G17" i="70"/>
  <c r="G7" i="70"/>
  <c r="G18" i="70"/>
  <c r="E39" i="71"/>
  <c r="AJ52" i="70"/>
  <c r="AK46" i="71"/>
  <c r="AJ53" i="70"/>
  <c r="G40" i="70"/>
  <c r="AL26" i="71"/>
  <c r="AK27" i="71"/>
  <c r="AJ34" i="70"/>
  <c r="AL34" i="71"/>
  <c r="AK12" i="71"/>
  <c r="E52" i="71"/>
  <c r="E12" i="71"/>
  <c r="G16" i="70"/>
  <c r="G39" i="70"/>
  <c r="AJ31" i="70"/>
  <c r="AK14" i="71"/>
  <c r="G15" i="69"/>
  <c r="AL9" i="71"/>
  <c r="AL51" i="71"/>
  <c r="AJ57" i="70"/>
  <c r="AL27" i="71"/>
  <c r="AJ16" i="70"/>
  <c r="AJ17" i="70"/>
  <c r="G42" i="70"/>
  <c r="AJ39" i="70"/>
  <c r="G46" i="70"/>
  <c r="AK47" i="71"/>
  <c r="AL43" i="71"/>
  <c r="G8" i="70"/>
  <c r="AL31" i="71"/>
  <c r="AL7" i="71"/>
  <c r="E35" i="71"/>
  <c r="AL22" i="71"/>
  <c r="E44" i="71"/>
  <c r="AJ26" i="70"/>
  <c r="E49" i="71"/>
  <c r="E50" i="71"/>
  <c r="AK28" i="71"/>
  <c r="AL11" i="71"/>
  <c r="AJ46" i="70"/>
  <c r="AL18" i="71"/>
  <c r="AK50" i="71"/>
  <c r="AK34" i="71"/>
  <c r="AJ42" i="70"/>
  <c r="AK26" i="71"/>
  <c r="E15" i="71"/>
  <c r="AJ50" i="70"/>
  <c r="E20" i="71"/>
  <c r="E18" i="71"/>
  <c r="AK17" i="71"/>
  <c r="G31" i="69"/>
  <c r="AJ10" i="69"/>
  <c r="G26" i="69"/>
  <c r="AM17" i="71" l="1"/>
  <c r="AM26" i="71"/>
  <c r="AM34" i="71"/>
  <c r="AM50" i="71"/>
  <c r="AG18" i="71"/>
  <c r="AH18" i="71"/>
  <c r="AH11" i="71"/>
  <c r="AG11" i="71"/>
  <c r="AM28" i="71"/>
  <c r="AG22" i="71"/>
  <c r="AH22" i="71"/>
  <c r="AG7" i="71"/>
  <c r="AH7" i="71"/>
  <c r="AG31" i="71"/>
  <c r="AH31" i="71"/>
  <c r="AG43" i="71"/>
  <c r="AH43" i="71"/>
  <c r="AM47" i="71"/>
  <c r="AG27" i="71"/>
  <c r="AH27" i="71"/>
  <c r="AK57" i="70"/>
  <c r="AM57" i="70" s="1"/>
  <c r="AL57" i="70"/>
  <c r="AH51" i="71"/>
  <c r="AG51" i="71"/>
  <c r="AG9" i="71"/>
  <c r="AH9" i="71"/>
  <c r="AM14" i="71"/>
  <c r="AM12" i="71"/>
  <c r="AH34" i="71"/>
  <c r="AG34" i="71"/>
  <c r="AM27" i="71"/>
  <c r="AH26" i="71"/>
  <c r="AG26" i="71"/>
  <c r="AM46" i="71"/>
  <c r="AH33" i="71"/>
  <c r="AG33" i="71"/>
  <c r="AG47" i="71"/>
  <c r="AH47" i="71"/>
  <c r="AM35" i="71"/>
  <c r="AM44" i="71"/>
  <c r="AG40" i="71"/>
  <c r="AH40" i="71"/>
  <c r="AH46" i="71"/>
  <c r="AG46" i="71"/>
  <c r="AM32" i="71"/>
  <c r="AM40" i="71"/>
  <c r="U10" i="71"/>
  <c r="V10" i="71" s="1"/>
  <c r="U8" i="71"/>
  <c r="V8" i="71" s="1"/>
  <c r="R8" i="71"/>
  <c r="O10" i="71"/>
  <c r="R10" i="71"/>
  <c r="O16" i="71" a="1"/>
  <c r="O16" i="71" s="1"/>
  <c r="O12" i="71"/>
  <c r="O11" i="71"/>
  <c r="U11" i="71"/>
  <c r="V11" i="71" s="1"/>
  <c r="O8" i="71"/>
  <c r="AA8" i="71" s="1"/>
  <c r="O13" i="71"/>
  <c r="U13" i="71"/>
  <c r="V13" i="71" s="1"/>
  <c r="R16" i="71" a="1"/>
  <c r="R16" i="71" s="1"/>
  <c r="O9" i="71"/>
  <c r="U9" i="71"/>
  <c r="V9" i="71" s="1"/>
  <c r="U16" i="71" a="1"/>
  <c r="U16" i="71" s="1"/>
  <c r="R9" i="71"/>
  <c r="R11" i="71"/>
  <c r="R13" i="71"/>
  <c r="U12" i="71"/>
  <c r="V12" i="71" s="1"/>
  <c r="R12" i="71"/>
  <c r="AA12" i="71" s="1"/>
  <c r="AM29" i="71"/>
  <c r="AM31" i="71"/>
  <c r="AG8" i="71"/>
  <c r="AH8" i="71"/>
  <c r="AG10" i="71"/>
  <c r="AH10" i="71"/>
  <c r="AM13" i="71"/>
  <c r="AG53" i="71"/>
  <c r="AH53" i="71"/>
  <c r="AL55" i="70"/>
  <c r="AK55" i="70"/>
  <c r="AM55" i="70" s="1"/>
  <c r="AL60" i="70"/>
  <c r="AK60" i="70"/>
  <c r="AM60" i="70" s="1"/>
  <c r="AH48" i="71"/>
  <c r="AG48" i="71"/>
  <c r="AL67" i="70"/>
  <c r="AK67" i="70"/>
  <c r="AM67" i="70" s="1"/>
  <c r="AM37" i="71"/>
  <c r="AG52" i="71"/>
  <c r="AH52" i="71"/>
  <c r="AM24" i="71"/>
  <c r="AH61" i="71"/>
  <c r="AG61" i="71"/>
  <c r="AH50" i="71"/>
  <c r="AG50" i="71"/>
  <c r="AG15" i="71"/>
  <c r="AH15" i="71"/>
  <c r="AM53" i="71"/>
  <c r="AH32" i="71"/>
  <c r="AG32" i="71"/>
  <c r="AK63" i="70"/>
  <c r="AM63" i="70" s="1"/>
  <c r="AL63" i="70"/>
  <c r="AG25" i="71"/>
  <c r="AH25" i="71"/>
  <c r="AM49" i="71"/>
  <c r="AH29" i="71"/>
  <c r="AG29" i="71"/>
  <c r="AG21" i="71"/>
  <c r="AH21" i="71"/>
  <c r="AM18" i="71"/>
  <c r="AG16" i="71"/>
  <c r="AH16" i="71"/>
  <c r="AH20" i="71"/>
  <c r="AG20" i="71"/>
  <c r="AG17" i="71"/>
  <c r="AH17" i="71"/>
  <c r="AM8" i="71"/>
  <c r="AK66" i="70"/>
  <c r="AM66" i="70" s="1"/>
  <c r="AL66" i="70"/>
  <c r="AG45" i="71"/>
  <c r="AH45" i="71"/>
  <c r="AL56" i="70"/>
  <c r="AK56" i="70"/>
  <c r="AM56" i="70" s="1"/>
  <c r="AM15" i="71"/>
  <c r="AM22" i="71"/>
  <c r="AH24" i="71"/>
  <c r="AG24" i="71"/>
  <c r="AL62" i="70"/>
  <c r="AK62" i="70"/>
  <c r="AM62" i="70" s="1"/>
  <c r="AM42" i="71"/>
  <c r="AM25" i="71"/>
  <c r="AM48" i="71"/>
  <c r="AM45" i="71"/>
  <c r="AL64" i="70"/>
  <c r="AK64" i="70"/>
  <c r="AM64" i="70" s="1"/>
  <c r="AM11" i="71"/>
  <c r="AM52" i="71"/>
  <c r="AM16" i="71"/>
  <c r="AH13" i="71"/>
  <c r="AG13" i="71"/>
  <c r="AM10" i="71"/>
  <c r="AH36" i="71"/>
  <c r="AG36" i="71"/>
  <c r="AM51" i="71"/>
  <c r="AM9" i="71"/>
  <c r="AH41" i="71"/>
  <c r="AG41" i="71"/>
  <c r="AL59" i="70"/>
  <c r="AK59" i="70"/>
  <c r="AM59" i="70" s="1"/>
  <c r="AG42" i="71"/>
  <c r="AH42" i="71"/>
  <c r="AK65" i="70"/>
  <c r="AM65" i="70" s="1"/>
  <c r="AL65" i="70"/>
  <c r="AM7" i="71"/>
  <c r="AM41" i="71"/>
  <c r="AM21" i="71"/>
  <c r="AG14" i="71"/>
  <c r="AH14" i="71"/>
  <c r="AM19" i="71"/>
  <c r="AH23" i="71"/>
  <c r="AG23" i="71"/>
  <c r="AM30" i="71"/>
  <c r="AG44" i="71"/>
  <c r="AH44" i="71"/>
  <c r="AG35" i="71"/>
  <c r="AH35" i="71"/>
  <c r="AH39" i="71"/>
  <c r="AG39" i="71"/>
  <c r="AH30" i="71"/>
  <c r="AG30" i="71"/>
  <c r="AM23" i="71"/>
  <c r="AM33" i="71"/>
  <c r="AL58" i="70"/>
  <c r="AK58" i="70"/>
  <c r="AM58" i="70" s="1"/>
  <c r="AH49" i="71"/>
  <c r="AG49" i="71"/>
  <c r="AM39" i="71"/>
  <c r="AG28" i="71"/>
  <c r="AH28" i="71"/>
  <c r="AH19" i="71"/>
  <c r="AG19" i="71"/>
  <c r="AM61" i="71"/>
  <c r="AM20" i="71"/>
  <c r="AG12" i="71"/>
  <c r="AH12" i="71"/>
  <c r="AH37" i="71"/>
  <c r="AG37" i="71"/>
  <c r="AM36" i="71"/>
  <c r="AM43" i="71"/>
  <c r="BH32" i="85"/>
  <c r="BG32" i="85"/>
  <c r="BI32" i="85"/>
  <c r="BF32" i="85"/>
  <c r="BD33" i="85"/>
  <c r="BC34" i="85"/>
  <c r="BD32" i="84"/>
  <c r="BC33" i="84"/>
  <c r="BI31" i="84"/>
  <c r="BH31" i="84"/>
  <c r="BG31" i="84"/>
  <c r="BF31" i="84"/>
  <c r="BI28" i="83"/>
  <c r="BF28" i="83"/>
  <c r="BG28" i="83"/>
  <c r="BH28" i="83"/>
  <c r="BC30" i="83"/>
  <c r="BD29" i="83"/>
  <c r="P11" i="73"/>
  <c r="P8" i="73"/>
  <c r="O5" i="73"/>
  <c r="P14" i="73"/>
  <c r="P10" i="73"/>
  <c r="BF22" i="81"/>
  <c r="BI22" i="81"/>
  <c r="BH22" i="81"/>
  <c r="BG22" i="81"/>
  <c r="BC24" i="81"/>
  <c r="BD23" i="81"/>
  <c r="S9" i="73"/>
  <c r="S14" i="73"/>
  <c r="U5" i="73"/>
  <c r="S10" i="73"/>
  <c r="S11" i="73"/>
  <c r="R5" i="73"/>
  <c r="S12" i="73"/>
  <c r="P9" i="73"/>
  <c r="AA14" i="73"/>
  <c r="AA13" i="71"/>
  <c r="O14" i="71"/>
  <c r="P12" i="71" s="1"/>
  <c r="BH21" i="80"/>
  <c r="BG21" i="80"/>
  <c r="BI21" i="80"/>
  <c r="BF21" i="80"/>
  <c r="BD22" i="80"/>
  <c r="BC23" i="80"/>
  <c r="BC22" i="78"/>
  <c r="BD21" i="78"/>
  <c r="BI20" i="78"/>
  <c r="BH20" i="78"/>
  <c r="BG20" i="78"/>
  <c r="BF20" i="78"/>
  <c r="BH20" i="79"/>
  <c r="BG20" i="79"/>
  <c r="BF20" i="79"/>
  <c r="BI20" i="79"/>
  <c r="BD21" i="79"/>
  <c r="BC22" i="79"/>
  <c r="BG17" i="76"/>
  <c r="BF17" i="76"/>
  <c r="BI17" i="76"/>
  <c r="BH17" i="76"/>
  <c r="BC19" i="76"/>
  <c r="BD18" i="76"/>
  <c r="BC18" i="75"/>
  <c r="BD17" i="75"/>
  <c r="BI16" i="75"/>
  <c r="BF16" i="75"/>
  <c r="BG16" i="75"/>
  <c r="BH16" i="75"/>
  <c r="BH14" i="74"/>
  <c r="BG14" i="74"/>
  <c r="BF14" i="74"/>
  <c r="BI14" i="74"/>
  <c r="BD15" i="74"/>
  <c r="BC16" i="74"/>
  <c r="BG12" i="73"/>
  <c r="BH12" i="73"/>
  <c r="BF12" i="73"/>
  <c r="BI12" i="73"/>
  <c r="BC14" i="73"/>
  <c r="BD13" i="73"/>
  <c r="P13" i="71"/>
  <c r="BD11" i="71"/>
  <c r="BC12" i="71"/>
  <c r="BF10" i="71"/>
  <c r="BG10" i="71"/>
  <c r="BI10" i="71"/>
  <c r="BH10" i="71"/>
  <c r="S13" i="71"/>
  <c r="AY62" i="69"/>
  <c r="AY44" i="69"/>
  <c r="BD8" i="70"/>
  <c r="BG8" i="70" s="1"/>
  <c r="AW8" i="68"/>
  <c r="BD7" i="70"/>
  <c r="BC10" i="70"/>
  <c r="BD9" i="70"/>
  <c r="AY11" i="69"/>
  <c r="AY19" i="69"/>
  <c r="AY49" i="69"/>
  <c r="AY10" i="69"/>
  <c r="AY48" i="69"/>
  <c r="AY43" i="69"/>
  <c r="AY31" i="69"/>
  <c r="AY13" i="69"/>
  <c r="AY42" i="69"/>
  <c r="AY35" i="69"/>
  <c r="AY63" i="69"/>
  <c r="AY57" i="69"/>
  <c r="AY50" i="69"/>
  <c r="AY45" i="69"/>
  <c r="AY37" i="69"/>
  <c r="AY29" i="69"/>
  <c r="AY30" i="69"/>
  <c r="AY46" i="69"/>
  <c r="AY26" i="69"/>
  <c r="AY54" i="69"/>
  <c r="AY7" i="69"/>
  <c r="AY27" i="69"/>
  <c r="AY15" i="69"/>
  <c r="AY9" i="69"/>
  <c r="L5" i="69"/>
  <c r="M14" i="69"/>
  <c r="M10" i="69"/>
  <c r="M12" i="69"/>
  <c r="AY59" i="69"/>
  <c r="AY14" i="69"/>
  <c r="AY32" i="69"/>
  <c r="Y14" i="69"/>
  <c r="AY61" i="69"/>
  <c r="AY21" i="69"/>
  <c r="C77" i="69"/>
  <c r="BC10" i="69"/>
  <c r="AY23" i="69"/>
  <c r="AY36" i="69"/>
  <c r="AY56" i="69"/>
  <c r="M13" i="69"/>
  <c r="AY53" i="69"/>
  <c r="AY60" i="69"/>
  <c r="AY39" i="69"/>
  <c r="AY34" i="69"/>
  <c r="AY52" i="69"/>
  <c r="AY38" i="69"/>
  <c r="AY18" i="69"/>
  <c r="AY25" i="69"/>
  <c r="AY22" i="69"/>
  <c r="AY55" i="69"/>
  <c r="AY12" i="69"/>
  <c r="AY17" i="69"/>
  <c r="AY16" i="69"/>
  <c r="AY51" i="69"/>
  <c r="M11" i="69"/>
  <c r="AY41" i="69"/>
  <c r="AY33" i="69"/>
  <c r="M8" i="69"/>
  <c r="AY20" i="69"/>
  <c r="AY8" i="69"/>
  <c r="AY24" i="69"/>
  <c r="AY28" i="69"/>
  <c r="AY40" i="69"/>
  <c r="AY47" i="69"/>
  <c r="AY58" i="69"/>
  <c r="M9" i="69"/>
  <c r="BC9" i="68"/>
  <c r="AW10" i="68"/>
  <c r="AX10" i="68" s="1"/>
  <c r="AW54" i="68"/>
  <c r="AX54" i="68" s="1"/>
  <c r="AW52" i="68"/>
  <c r="AX52" i="68" s="1"/>
  <c r="AW50" i="68"/>
  <c r="AX50" i="68" s="1"/>
  <c r="AW48" i="68"/>
  <c r="AX48" i="68" s="1"/>
  <c r="AW44" i="68"/>
  <c r="AX44" i="68" s="1"/>
  <c r="AW47" i="68"/>
  <c r="AX47" i="68" s="1"/>
  <c r="AW46" i="68"/>
  <c r="AW36" i="68"/>
  <c r="AX36" i="68" s="1"/>
  <c r="AW31" i="68"/>
  <c r="AX31" i="68" s="1"/>
  <c r="AW61" i="68"/>
  <c r="AX61" i="68" s="1"/>
  <c r="AW38" i="68"/>
  <c r="AX38" i="68" s="1"/>
  <c r="AW59" i="68"/>
  <c r="AX59" i="68" s="1"/>
  <c r="AW33" i="68"/>
  <c r="AX33" i="68" s="1"/>
  <c r="AW62" i="68"/>
  <c r="AX62" i="68" s="1"/>
  <c r="AW40" i="68"/>
  <c r="AX40" i="68" s="1"/>
  <c r="AW30" i="68"/>
  <c r="AX30" i="68" s="1"/>
  <c r="AW29" i="68"/>
  <c r="AX29" i="68" s="1"/>
  <c r="AW26" i="68"/>
  <c r="AX26" i="68" s="1"/>
  <c r="AW24" i="68"/>
  <c r="AW22" i="68"/>
  <c r="AX22" i="68" s="1"/>
  <c r="AW20" i="68"/>
  <c r="AX20" i="68" s="1"/>
  <c r="AW7" i="68"/>
  <c r="AW9" i="68"/>
  <c r="AX9" i="68" s="1"/>
  <c r="AW11" i="68"/>
  <c r="AX11" i="68" s="1"/>
  <c r="AW16" i="68"/>
  <c r="AX16" i="68" s="1"/>
  <c r="AW18" i="68"/>
  <c r="AX18" i="68" s="1"/>
  <c r="AW19" i="68"/>
  <c r="AX19" i="68" s="1"/>
  <c r="AX7" i="68"/>
  <c r="AW12" i="68"/>
  <c r="AX12" i="68" s="1"/>
  <c r="AW15" i="68"/>
  <c r="AX15" i="68" s="1"/>
  <c r="L14" i="68"/>
  <c r="C77" i="68" s="1"/>
  <c r="AW14" i="68"/>
  <c r="AX14" i="68" s="1"/>
  <c r="AX8" i="68"/>
  <c r="AW17" i="68"/>
  <c r="AX17" i="68" s="1"/>
  <c r="AX24" i="68"/>
  <c r="AW39" i="68"/>
  <c r="AX39" i="68" s="1"/>
  <c r="AW34" i="68"/>
  <c r="AX34" i="68" s="1"/>
  <c r="AW63" i="68"/>
  <c r="AX63" i="68" s="1"/>
  <c r="AW21" i="68"/>
  <c r="AX21" i="68" s="1"/>
  <c r="AW23" i="68"/>
  <c r="AX23" i="68" s="1"/>
  <c r="AW25" i="68"/>
  <c r="AX25" i="68" s="1"/>
  <c r="AW27" i="68"/>
  <c r="AX27" i="68" s="1"/>
  <c r="AW35" i="68"/>
  <c r="AX35" i="68" s="1"/>
  <c r="AW13" i="68"/>
  <c r="AX13" i="68" s="1"/>
  <c r="AW32" i="68"/>
  <c r="AX32" i="68" s="1"/>
  <c r="AW37" i="68"/>
  <c r="AX37" i="68" s="1"/>
  <c r="AW43" i="68"/>
  <c r="AX43" i="68" s="1"/>
  <c r="AW28" i="68"/>
  <c r="AX28" i="68" s="1"/>
  <c r="AW42" i="68"/>
  <c r="AX42" i="68" s="1"/>
  <c r="AW49" i="68"/>
  <c r="AX49" i="68" s="1"/>
  <c r="AW53" i="68"/>
  <c r="AX53" i="68" s="1"/>
  <c r="AW55" i="68"/>
  <c r="AX55" i="68" s="1"/>
  <c r="AW57" i="68"/>
  <c r="AX57" i="68" s="1"/>
  <c r="AW41" i="68"/>
  <c r="AX41" i="68" s="1"/>
  <c r="AW51" i="68"/>
  <c r="AX51" i="68" s="1"/>
  <c r="AX46" i="68"/>
  <c r="AW56" i="68"/>
  <c r="AX56" i="68" s="1"/>
  <c r="AW45" i="68"/>
  <c r="AX45" i="68" s="1"/>
  <c r="AW58" i="68"/>
  <c r="AX58" i="68" s="1"/>
  <c r="AW60" i="68"/>
  <c r="AX60" i="68" s="1"/>
  <c r="BL62" i="5"/>
  <c r="BK62" i="5"/>
  <c r="BJ62" i="5"/>
  <c r="BL61" i="5"/>
  <c r="BL63" i="5" s="1"/>
  <c r="BK61" i="5"/>
  <c r="BK63" i="5" s="1"/>
  <c r="BJ61" i="5"/>
  <c r="BJ63" i="5" s="1"/>
  <c r="BM57" i="5"/>
  <c r="BL57" i="5"/>
  <c r="BK57" i="5"/>
  <c r="BJ57" i="5"/>
  <c r="BM56" i="5"/>
  <c r="BL56" i="5"/>
  <c r="BK56" i="5"/>
  <c r="BK58" i="5" s="1"/>
  <c r="BJ56" i="5"/>
  <c r="BM47" i="5"/>
  <c r="BL47" i="5"/>
  <c r="BK47" i="5"/>
  <c r="BJ47" i="5"/>
  <c r="BM46" i="5"/>
  <c r="BL46" i="5"/>
  <c r="BL52" i="5" s="1"/>
  <c r="BK46" i="5"/>
  <c r="BK52" i="5" s="1"/>
  <c r="BJ46" i="5"/>
  <c r="BJ52" i="5" s="1"/>
  <c r="BM45" i="5"/>
  <c r="BL45" i="5"/>
  <c r="BK45" i="5"/>
  <c r="BJ45" i="5"/>
  <c r="BM44" i="5"/>
  <c r="BL44" i="5"/>
  <c r="BL51" i="5" s="1"/>
  <c r="BL53" i="5" s="1"/>
  <c r="BK44" i="5"/>
  <c r="BK51" i="5" s="1"/>
  <c r="BK53" i="5" s="1"/>
  <c r="BJ44" i="5"/>
  <c r="BJ51" i="5" s="1"/>
  <c r="BJ53" i="5" s="1"/>
  <c r="BM43" i="5"/>
  <c r="BL43" i="5"/>
  <c r="BK43" i="5"/>
  <c r="BJ43" i="5"/>
  <c r="BM42" i="5"/>
  <c r="BL42" i="5"/>
  <c r="BL50" i="5" s="1"/>
  <c r="BK42" i="5"/>
  <c r="BK50" i="5" s="1"/>
  <c r="BJ42" i="5"/>
  <c r="BJ50" i="5" s="1"/>
  <c r="BM40" i="5"/>
  <c r="BL40" i="5"/>
  <c r="BK40" i="5"/>
  <c r="BJ40" i="5"/>
  <c r="CA31" i="7"/>
  <c r="CA21" i="7"/>
  <c r="CA11" i="7"/>
  <c r="CA7" i="7"/>
  <c r="AL30" i="70"/>
  <c r="AK30" i="70"/>
  <c r="AL8" i="70"/>
  <c r="AL10" i="70"/>
  <c r="AK12" i="70"/>
  <c r="AK10" i="70"/>
  <c r="AL12" i="70"/>
  <c r="AK8" i="70"/>
  <c r="R14" i="71" l="1"/>
  <c r="S9" i="71" s="1"/>
  <c r="AM8" i="70"/>
  <c r="AH12" i="70"/>
  <c r="AG12" i="70"/>
  <c r="AM10" i="70"/>
  <c r="AM12" i="70"/>
  <c r="AG10" i="70"/>
  <c r="AH10" i="70"/>
  <c r="AH8" i="70"/>
  <c r="AG8" i="70"/>
  <c r="AM30" i="70"/>
  <c r="AH30" i="70"/>
  <c r="AG30" i="70"/>
  <c r="AA9" i="71"/>
  <c r="AA11" i="71"/>
  <c r="AA14" i="71" s="1"/>
  <c r="U14" i="71"/>
  <c r="U5" i="71" s="1"/>
  <c r="AA10" i="71"/>
  <c r="BM50" i="5"/>
  <c r="R11" i="9" s="1"/>
  <c r="BM58" i="5"/>
  <c r="BM52" i="5"/>
  <c r="R13" i="9" s="1"/>
  <c r="P11" i="71"/>
  <c r="O5" i="71"/>
  <c r="BD34" i="85"/>
  <c r="BC35" i="85"/>
  <c r="BI33" i="85"/>
  <c r="BH33" i="85"/>
  <c r="BG33" i="85"/>
  <c r="BF33" i="85"/>
  <c r="BC34" i="84"/>
  <c r="BD33" i="84"/>
  <c r="BF32" i="84"/>
  <c r="BI32" i="84"/>
  <c r="BH32" i="84"/>
  <c r="BG32" i="84"/>
  <c r="BH29" i="83"/>
  <c r="BI29" i="83"/>
  <c r="BG29" i="83"/>
  <c r="BF29" i="83"/>
  <c r="BD30" i="83"/>
  <c r="BC31" i="83"/>
  <c r="BC25" i="81"/>
  <c r="BD24" i="81"/>
  <c r="BG23" i="81"/>
  <c r="BF23" i="81"/>
  <c r="BI23" i="81"/>
  <c r="BH23" i="81"/>
  <c r="S11" i="71"/>
  <c r="V14" i="71"/>
  <c r="P10" i="71"/>
  <c r="P14" i="71"/>
  <c r="P8" i="71"/>
  <c r="P9" i="71"/>
  <c r="R5" i="71"/>
  <c r="S8" i="71"/>
  <c r="S14" i="71"/>
  <c r="S12" i="71"/>
  <c r="S10" i="71"/>
  <c r="BC24" i="80"/>
  <c r="BD23" i="80"/>
  <c r="BI22" i="80"/>
  <c r="BH22" i="80"/>
  <c r="BG22" i="80"/>
  <c r="BF22" i="80"/>
  <c r="BM51" i="5"/>
  <c r="R12" i="9" s="1"/>
  <c r="BF21" i="78"/>
  <c r="BH21" i="78"/>
  <c r="BG21" i="78"/>
  <c r="BI21" i="78"/>
  <c r="BC23" i="78"/>
  <c r="BD22" i="78"/>
  <c r="BC23" i="79"/>
  <c r="BD22" i="79"/>
  <c r="BI21" i="79"/>
  <c r="BH21" i="79"/>
  <c r="BG21" i="79"/>
  <c r="BF21" i="79"/>
  <c r="BD9" i="69"/>
  <c r="BF9" i="69" s="1"/>
  <c r="BH18" i="76"/>
  <c r="BG18" i="76"/>
  <c r="BI18" i="76"/>
  <c r="BF18" i="76"/>
  <c r="BD19" i="76"/>
  <c r="BC20" i="76"/>
  <c r="BF17" i="75"/>
  <c r="BH17" i="75"/>
  <c r="BG17" i="75"/>
  <c r="BI17" i="75"/>
  <c r="BD18" i="75"/>
  <c r="BC19" i="75"/>
  <c r="BD16" i="74"/>
  <c r="BC17" i="74"/>
  <c r="BI15" i="74"/>
  <c r="BH15" i="74"/>
  <c r="BG15" i="74"/>
  <c r="BF15" i="74"/>
  <c r="BJ58" i="5"/>
  <c r="BM61" i="5"/>
  <c r="BM62" i="5"/>
  <c r="R12" i="10" s="1"/>
  <c r="BG13" i="73"/>
  <c r="BF13" i="73"/>
  <c r="BI13" i="73"/>
  <c r="BH13" i="73"/>
  <c r="BC15" i="73"/>
  <c r="BD14" i="73"/>
  <c r="BF11" i="71"/>
  <c r="BI11" i="71"/>
  <c r="BH11" i="71"/>
  <c r="BG11" i="71"/>
  <c r="BD12" i="71"/>
  <c r="BC13" i="71"/>
  <c r="BI8" i="70"/>
  <c r="BF8" i="70"/>
  <c r="BH8" i="70"/>
  <c r="AY37" i="68"/>
  <c r="BG9" i="70"/>
  <c r="BI9" i="70"/>
  <c r="BH9" i="70"/>
  <c r="BF9" i="70"/>
  <c r="BC11" i="70"/>
  <c r="BD10" i="70"/>
  <c r="BG7" i="70"/>
  <c r="BF7" i="70"/>
  <c r="BI7" i="70"/>
  <c r="BH7" i="70"/>
  <c r="BG9" i="69"/>
  <c r="BD7" i="69"/>
  <c r="BD8" i="69"/>
  <c r="BD10" i="69"/>
  <c r="BC11" i="69"/>
  <c r="M13" i="68"/>
  <c r="AY47" i="68"/>
  <c r="AY57" i="68"/>
  <c r="AY42" i="68"/>
  <c r="AY39" i="68"/>
  <c r="AY15" i="68"/>
  <c r="AY51" i="68"/>
  <c r="AY55" i="68"/>
  <c r="AY19" i="68"/>
  <c r="AY59" i="68"/>
  <c r="AY10" i="68"/>
  <c r="AY43" i="68"/>
  <c r="AY63" i="68"/>
  <c r="AY9" i="68"/>
  <c r="AY58" i="68"/>
  <c r="AY60" i="68"/>
  <c r="AY62" i="68"/>
  <c r="AY50" i="68"/>
  <c r="AY49" i="68"/>
  <c r="AY28" i="68"/>
  <c r="AY25" i="68"/>
  <c r="AY30" i="68"/>
  <c r="AY20" i="68"/>
  <c r="AY8" i="68"/>
  <c r="AY11" i="68"/>
  <c r="M11" i="68"/>
  <c r="AY26" i="68"/>
  <c r="AY61" i="68"/>
  <c r="AY52" i="68"/>
  <c r="M8" i="68"/>
  <c r="AY56" i="68"/>
  <c r="AY41" i="68"/>
  <c r="AY32" i="68"/>
  <c r="AY23" i="68"/>
  <c r="AY34" i="68"/>
  <c r="AY17" i="68"/>
  <c r="AY14" i="68"/>
  <c r="AY33" i="68"/>
  <c r="AY31" i="68"/>
  <c r="AY44" i="68"/>
  <c r="AY46" i="68"/>
  <c r="AY38" i="68"/>
  <c r="AY53" i="68"/>
  <c r="AY29" i="68"/>
  <c r="AY21" i="68"/>
  <c r="AY35" i="68"/>
  <c r="AY24" i="68"/>
  <c r="M14" i="68"/>
  <c r="Y14" i="68"/>
  <c r="L5" i="68"/>
  <c r="AY12" i="68"/>
  <c r="AY7" i="68"/>
  <c r="AY16" i="68"/>
  <c r="AY22" i="68"/>
  <c r="AY36" i="68"/>
  <c r="AY48" i="68"/>
  <c r="BC10" i="68"/>
  <c r="AY45" i="68"/>
  <c r="AY54" i="68"/>
  <c r="AY27" i="68"/>
  <c r="AY13" i="68"/>
  <c r="M12" i="68"/>
  <c r="AY18" i="68"/>
  <c r="M9" i="68"/>
  <c r="AY40" i="68"/>
  <c r="M10" i="68"/>
  <c r="R11" i="10"/>
  <c r="BM53" i="5"/>
  <c r="BL58" i="5"/>
  <c r="C68" i="66"/>
  <c r="B68" i="66" s="1"/>
  <c r="AH67" i="66"/>
  <c r="AG67" i="66"/>
  <c r="AF67" i="66"/>
  <c r="AH66" i="66"/>
  <c r="AG66" i="66"/>
  <c r="AF66" i="66"/>
  <c r="AH65" i="66"/>
  <c r="AG65" i="66"/>
  <c r="AF65" i="66"/>
  <c r="AH64" i="66"/>
  <c r="AG64" i="66"/>
  <c r="AF64" i="66"/>
  <c r="AV63" i="66"/>
  <c r="AH63" i="66"/>
  <c r="AG63" i="66"/>
  <c r="AF63" i="66"/>
  <c r="AV62" i="66"/>
  <c r="AH62" i="66"/>
  <c r="AG62" i="66"/>
  <c r="AF62" i="66"/>
  <c r="AV61" i="66"/>
  <c r="AV60" i="66"/>
  <c r="AH60" i="66"/>
  <c r="AG60" i="66"/>
  <c r="AF60" i="66"/>
  <c r="AF61" i="66" s="1"/>
  <c r="G60" i="66"/>
  <c r="E60" i="66" s="1"/>
  <c r="AV59" i="66"/>
  <c r="AH59" i="66"/>
  <c r="AG59" i="66"/>
  <c r="AF59" i="66"/>
  <c r="G59" i="66"/>
  <c r="E59" i="66" s="1"/>
  <c r="AV58" i="66"/>
  <c r="AH58" i="66"/>
  <c r="AG58" i="66"/>
  <c r="AF58" i="66"/>
  <c r="G58" i="66"/>
  <c r="AV57" i="66"/>
  <c r="AH57" i="66"/>
  <c r="AG57" i="66"/>
  <c r="AF57" i="66"/>
  <c r="G57" i="66"/>
  <c r="AV56" i="66"/>
  <c r="AH56" i="66"/>
  <c r="AG56" i="66"/>
  <c r="AF56" i="66"/>
  <c r="G56" i="66"/>
  <c r="AV55" i="66"/>
  <c r="AV54" i="66"/>
  <c r="AV53" i="66"/>
  <c r="AV52" i="66"/>
  <c r="AV51" i="66"/>
  <c r="AV50" i="66"/>
  <c r="AV49" i="66"/>
  <c r="AV48" i="66"/>
  <c r="AV47" i="66"/>
  <c r="AV46" i="66"/>
  <c r="AV45" i="66"/>
  <c r="AV44" i="66"/>
  <c r="AV43" i="66"/>
  <c r="AV42" i="66"/>
  <c r="AV41" i="66"/>
  <c r="AV40" i="66"/>
  <c r="AV39" i="66"/>
  <c r="AV38" i="66"/>
  <c r="AV37" i="66"/>
  <c r="AV36" i="66"/>
  <c r="AV35" i="66"/>
  <c r="AV34" i="66"/>
  <c r="AV33" i="66"/>
  <c r="AV32" i="66"/>
  <c r="AV31" i="66"/>
  <c r="AV30" i="66"/>
  <c r="AV29" i="66"/>
  <c r="AV28" i="66"/>
  <c r="AV27" i="66"/>
  <c r="AV26" i="66"/>
  <c r="AV25" i="66"/>
  <c r="AV24" i="66"/>
  <c r="AV23" i="66"/>
  <c r="AV22" i="66"/>
  <c r="AV21" i="66"/>
  <c r="AV20" i="66"/>
  <c r="AV19" i="66"/>
  <c r="AV18" i="66"/>
  <c r="AV17" i="66"/>
  <c r="AV16" i="66"/>
  <c r="L16" i="66" a="1"/>
  <c r="L16" i="66" s="1"/>
  <c r="AV15" i="66"/>
  <c r="AV14" i="66"/>
  <c r="AV13" i="66"/>
  <c r="L13" i="66"/>
  <c r="AV12" i="66"/>
  <c r="L12" i="66"/>
  <c r="AV11" i="66"/>
  <c r="L11" i="66"/>
  <c r="AV10" i="66"/>
  <c r="L10" i="66"/>
  <c r="AV9" i="66"/>
  <c r="L9" i="66"/>
  <c r="AV8" i="66"/>
  <c r="L8" i="66"/>
  <c r="BC7" i="66"/>
  <c r="BC8" i="66" s="1"/>
  <c r="BC9" i="66" s="1"/>
  <c r="BC10" i="66" s="1"/>
  <c r="BC11" i="66" s="1"/>
  <c r="AV7" i="66"/>
  <c r="AW7" i="66" s="1"/>
  <c r="AF7" i="66"/>
  <c r="AF8" i="66" s="1"/>
  <c r="AF9" i="66" s="1"/>
  <c r="AF10" i="66" s="1"/>
  <c r="AF11" i="66" s="1"/>
  <c r="AF12" i="66" s="1"/>
  <c r="AF13" i="66" s="1"/>
  <c r="AF14" i="66" s="1"/>
  <c r="AF15" i="66" s="1"/>
  <c r="AF16" i="66" s="1"/>
  <c r="AF17" i="66" s="1"/>
  <c r="AF18" i="66" s="1"/>
  <c r="AF19" i="66" s="1"/>
  <c r="AF20" i="66" s="1"/>
  <c r="AF21" i="66" s="1"/>
  <c r="AF22" i="66" s="1"/>
  <c r="AF23" i="66" s="1"/>
  <c r="AF24" i="66" s="1"/>
  <c r="AF25" i="66" s="1"/>
  <c r="AF26" i="66" s="1"/>
  <c r="AF27" i="66" s="1"/>
  <c r="AF28" i="66" s="1"/>
  <c r="AF29" i="66" s="1"/>
  <c r="AF30" i="66" s="1"/>
  <c r="AF31" i="66" s="1"/>
  <c r="AF32" i="66" s="1"/>
  <c r="AF33" i="66" s="1"/>
  <c r="AF34" i="66" s="1"/>
  <c r="AF35" i="66" s="1"/>
  <c r="AF36" i="66" s="1"/>
  <c r="AF37" i="66" s="1"/>
  <c r="AF38" i="66" s="1"/>
  <c r="AF39" i="66" s="1"/>
  <c r="AF40" i="66" s="1"/>
  <c r="AF41" i="66" s="1"/>
  <c r="AF42" i="66" s="1"/>
  <c r="AF43" i="66" s="1"/>
  <c r="AF44" i="66" s="1"/>
  <c r="AF45" i="66" s="1"/>
  <c r="AF46" i="66" s="1"/>
  <c r="AF47" i="66" s="1"/>
  <c r="AF48" i="66" s="1"/>
  <c r="AF49" i="66" s="1"/>
  <c r="AF50" i="66" s="1"/>
  <c r="AF51" i="66" s="1"/>
  <c r="AF52" i="66" s="1"/>
  <c r="AF53" i="66" s="1"/>
  <c r="AF54" i="66" s="1"/>
  <c r="AF55" i="66" s="1"/>
  <c r="AL4" i="66"/>
  <c r="AL2" i="66" s="1"/>
  <c r="AK4" i="66"/>
  <c r="AK2" i="66" s="1"/>
  <c r="AJ4" i="66"/>
  <c r="AJ2" i="66" s="1"/>
  <c r="G3" i="66"/>
  <c r="E2" i="66"/>
  <c r="E3" i="66" s="1"/>
  <c r="A1" i="66"/>
  <c r="R14" i="9" l="1"/>
  <c r="BD35" i="85"/>
  <c r="BC36" i="85"/>
  <c r="BH34" i="85"/>
  <c r="BF34" i="85"/>
  <c r="BI34" i="85"/>
  <c r="BG34" i="85"/>
  <c r="BG33" i="84"/>
  <c r="BF33" i="84"/>
  <c r="BI33" i="84"/>
  <c r="BH33" i="84"/>
  <c r="BC35" i="84"/>
  <c r="BD34" i="84"/>
  <c r="BG30" i="83"/>
  <c r="BH30" i="83"/>
  <c r="BI30" i="83"/>
  <c r="BF30" i="83"/>
  <c r="BC32" i="83"/>
  <c r="BD31" i="83"/>
  <c r="BH24" i="81"/>
  <c r="BG24" i="81"/>
  <c r="BF24" i="81"/>
  <c r="BI24" i="81"/>
  <c r="BD25" i="81"/>
  <c r="BC26" i="81"/>
  <c r="BH9" i="69"/>
  <c r="BI9" i="69"/>
  <c r="BG23" i="80"/>
  <c r="BF23" i="80"/>
  <c r="BI23" i="80"/>
  <c r="BH23" i="80"/>
  <c r="BC25" i="80"/>
  <c r="BD24" i="80"/>
  <c r="BG22" i="78"/>
  <c r="BI22" i="78"/>
  <c r="BF22" i="78"/>
  <c r="BH22" i="78"/>
  <c r="BC24" i="78"/>
  <c r="BD23" i="78"/>
  <c r="BF22" i="79"/>
  <c r="BI22" i="79"/>
  <c r="BG22" i="79"/>
  <c r="BH22" i="79"/>
  <c r="BC24" i="79"/>
  <c r="BD23" i="79"/>
  <c r="BC21" i="76"/>
  <c r="BD20" i="76"/>
  <c r="BI19" i="76"/>
  <c r="BH19" i="76"/>
  <c r="BG19" i="76"/>
  <c r="BF19" i="76"/>
  <c r="BD19" i="75"/>
  <c r="BC20" i="75"/>
  <c r="BI18" i="75"/>
  <c r="BG18" i="75"/>
  <c r="BH18" i="75"/>
  <c r="BF18" i="75"/>
  <c r="BC18" i="74"/>
  <c r="BD17" i="74"/>
  <c r="BI16" i="74"/>
  <c r="BG16" i="74"/>
  <c r="BH16" i="74"/>
  <c r="BF16" i="74"/>
  <c r="BF14" i="73"/>
  <c r="BI14" i="73"/>
  <c r="BG14" i="73"/>
  <c r="BH14" i="73"/>
  <c r="BC16" i="73"/>
  <c r="BD15" i="73"/>
  <c r="BC14" i="71"/>
  <c r="BD13" i="71"/>
  <c r="BF12" i="71"/>
  <c r="BG12" i="71"/>
  <c r="BI12" i="71"/>
  <c r="BH12" i="71"/>
  <c r="AW8" i="66"/>
  <c r="R14" i="10"/>
  <c r="R13" i="10" s="1"/>
  <c r="BG10" i="70"/>
  <c r="BF10" i="70"/>
  <c r="BI10" i="70"/>
  <c r="BH10" i="70"/>
  <c r="BD11" i="70"/>
  <c r="BC12" i="70"/>
  <c r="BG7" i="69"/>
  <c r="BH7" i="69"/>
  <c r="BI7" i="69"/>
  <c r="BF7" i="69"/>
  <c r="BG8" i="69"/>
  <c r="BF8" i="69"/>
  <c r="BI8" i="69"/>
  <c r="BH8" i="69"/>
  <c r="BC12" i="69"/>
  <c r="BD11" i="69"/>
  <c r="BG10" i="69"/>
  <c r="BF10" i="69"/>
  <c r="BH10" i="69"/>
  <c r="BI10" i="69"/>
  <c r="BD10" i="68"/>
  <c r="BC11" i="68"/>
  <c r="BD8" i="68"/>
  <c r="BD7" i="68"/>
  <c r="BD9" i="68"/>
  <c r="AW9" i="66"/>
  <c r="BM63" i="5"/>
  <c r="AW11" i="66"/>
  <c r="AX11" i="66" s="1"/>
  <c r="AW15" i="66"/>
  <c r="AX15" i="66" s="1"/>
  <c r="AW13" i="66"/>
  <c r="AX13" i="66" s="1"/>
  <c r="BC12" i="66"/>
  <c r="AW18" i="66"/>
  <c r="AX18" i="66" s="1"/>
  <c r="AW22" i="66"/>
  <c r="AX22" i="66" s="1"/>
  <c r="AW34" i="66"/>
  <c r="AX34" i="66" s="1"/>
  <c r="AW16" i="66"/>
  <c r="AX16" i="66" s="1"/>
  <c r="AW20" i="66"/>
  <c r="AX20" i="66" s="1"/>
  <c r="AX8" i="66"/>
  <c r="AX9" i="66"/>
  <c r="AW10" i="66"/>
  <c r="AX10" i="66" s="1"/>
  <c r="AW57" i="66"/>
  <c r="AX57" i="66" s="1"/>
  <c r="AW24" i="66"/>
  <c r="AX24" i="66" s="1"/>
  <c r="AW26" i="66"/>
  <c r="AX26" i="66" s="1"/>
  <c r="AW28" i="66"/>
  <c r="AX28" i="66" s="1"/>
  <c r="AW30" i="66"/>
  <c r="AX30" i="66" s="1"/>
  <c r="AW32" i="66"/>
  <c r="AX32" i="66" s="1"/>
  <c r="AW45" i="66"/>
  <c r="AX45" i="66" s="1"/>
  <c r="AW47" i="66"/>
  <c r="AX47" i="66" s="1"/>
  <c r="AW49" i="66"/>
  <c r="AX49" i="66" s="1"/>
  <c r="AW51" i="66"/>
  <c r="AX51" i="66" s="1"/>
  <c r="AW53" i="66"/>
  <c r="AX53" i="66" s="1"/>
  <c r="AW55" i="66"/>
  <c r="AX55" i="66" s="1"/>
  <c r="AX7" i="66"/>
  <c r="AW12" i="66"/>
  <c r="AX12" i="66" s="1"/>
  <c r="AW35" i="66"/>
  <c r="AX35" i="66" s="1"/>
  <c r="AW38" i="66"/>
  <c r="AX38" i="66" s="1"/>
  <c r="AW42" i="66"/>
  <c r="AX42" i="66" s="1"/>
  <c r="AW62" i="66"/>
  <c r="AX62" i="66" s="1"/>
  <c r="AW60" i="66"/>
  <c r="AX60" i="66" s="1"/>
  <c r="AW56" i="66"/>
  <c r="AX56" i="66" s="1"/>
  <c r="AW43" i="66"/>
  <c r="AX43" i="66" s="1"/>
  <c r="AW41" i="66"/>
  <c r="AX41" i="66" s="1"/>
  <c r="AW39" i="66"/>
  <c r="AX39" i="66" s="1"/>
  <c r="AW37" i="66"/>
  <c r="AX37" i="66" s="1"/>
  <c r="AW58" i="66"/>
  <c r="AX58" i="66" s="1"/>
  <c r="L14" i="66"/>
  <c r="M10" i="66" s="1"/>
  <c r="AW14" i="66"/>
  <c r="AX14" i="66" s="1"/>
  <c r="AW17" i="66"/>
  <c r="AX17" i="66" s="1"/>
  <c r="AW19" i="66"/>
  <c r="AX19" i="66" s="1"/>
  <c r="AW21" i="66"/>
  <c r="AX21" i="66" s="1"/>
  <c r="AW23" i="66"/>
  <c r="AX23" i="66" s="1"/>
  <c r="AW25" i="66"/>
  <c r="AX25" i="66" s="1"/>
  <c r="AW27" i="66"/>
  <c r="AX27" i="66" s="1"/>
  <c r="AW29" i="66"/>
  <c r="AX29" i="66" s="1"/>
  <c r="AW31" i="66"/>
  <c r="AX31" i="66" s="1"/>
  <c r="AW33" i="66"/>
  <c r="AX33" i="66" s="1"/>
  <c r="AW36" i="66"/>
  <c r="AX36" i="66" s="1"/>
  <c r="AW40" i="66"/>
  <c r="AX40" i="66" s="1"/>
  <c r="AW59" i="66"/>
  <c r="AX59" i="66" s="1"/>
  <c r="AW63" i="66"/>
  <c r="AX63" i="66" s="1"/>
  <c r="AW44" i="66"/>
  <c r="AX44" i="66" s="1"/>
  <c r="AW46" i="66"/>
  <c r="AX46" i="66" s="1"/>
  <c r="AW48" i="66"/>
  <c r="AX48" i="66" s="1"/>
  <c r="AW50" i="66"/>
  <c r="AX50" i="66" s="1"/>
  <c r="AW52" i="66"/>
  <c r="AX52" i="66" s="1"/>
  <c r="AW54" i="66"/>
  <c r="AX54" i="66" s="1"/>
  <c r="AW61" i="66"/>
  <c r="AX61" i="66" s="1"/>
  <c r="C68" i="65"/>
  <c r="B68" i="65" s="1"/>
  <c r="AH67" i="65"/>
  <c r="AG67" i="65"/>
  <c r="AF67" i="65"/>
  <c r="AH66" i="65"/>
  <c r="AG66" i="65"/>
  <c r="AF66" i="65"/>
  <c r="AH65" i="65"/>
  <c r="AG65" i="65"/>
  <c r="AF65" i="65"/>
  <c r="AH64" i="65"/>
  <c r="AG64" i="65"/>
  <c r="AF64" i="65"/>
  <c r="AV63" i="65"/>
  <c r="AH63" i="65"/>
  <c r="AG63" i="65"/>
  <c r="AF63" i="65"/>
  <c r="AV62" i="65"/>
  <c r="AH62" i="65"/>
  <c r="AG62" i="65"/>
  <c r="AF62" i="65"/>
  <c r="AV61" i="65"/>
  <c r="AV60" i="65"/>
  <c r="AH60" i="65"/>
  <c r="AG60" i="65"/>
  <c r="AF60" i="65"/>
  <c r="AF61" i="65" s="1"/>
  <c r="G60" i="65"/>
  <c r="E60" i="65" s="1"/>
  <c r="AV59" i="65"/>
  <c r="AH59" i="65"/>
  <c r="AG59" i="65"/>
  <c r="AF59" i="65"/>
  <c r="G59" i="65"/>
  <c r="E59" i="65" s="1"/>
  <c r="AV58" i="65"/>
  <c r="AH58" i="65"/>
  <c r="AG58" i="65"/>
  <c r="AF58" i="65"/>
  <c r="G58" i="65"/>
  <c r="AV57" i="65"/>
  <c r="AH57" i="65"/>
  <c r="AG57" i="65"/>
  <c r="AF57" i="65"/>
  <c r="G57" i="65"/>
  <c r="AV56" i="65"/>
  <c r="AH56" i="65"/>
  <c r="AG56" i="65"/>
  <c r="AF56" i="65"/>
  <c r="G56" i="65"/>
  <c r="AV55" i="65"/>
  <c r="AV54" i="65"/>
  <c r="AV53" i="65"/>
  <c r="AV52" i="65"/>
  <c r="AV51" i="65"/>
  <c r="AV50" i="65"/>
  <c r="AV49" i="65"/>
  <c r="AV48" i="65"/>
  <c r="AV47" i="65"/>
  <c r="AV46" i="65"/>
  <c r="AV45" i="65"/>
  <c r="AV44" i="65"/>
  <c r="AV43" i="65"/>
  <c r="AV42" i="65"/>
  <c r="AV41" i="65"/>
  <c r="AV40" i="65"/>
  <c r="AV39" i="65"/>
  <c r="AV38" i="65"/>
  <c r="AV37" i="65"/>
  <c r="AV36" i="65"/>
  <c r="AV35" i="65"/>
  <c r="AV34" i="65"/>
  <c r="AV33" i="65"/>
  <c r="AV32" i="65"/>
  <c r="AV31" i="65"/>
  <c r="AV30" i="65"/>
  <c r="AV29" i="65"/>
  <c r="AV28" i="65"/>
  <c r="AV27" i="65"/>
  <c r="AV26" i="65"/>
  <c r="AV25" i="65"/>
  <c r="AV24" i="65"/>
  <c r="AV23" i="65"/>
  <c r="AV22" i="65"/>
  <c r="AV21" i="65"/>
  <c r="AV20" i="65"/>
  <c r="AV19" i="65"/>
  <c r="AV18" i="65"/>
  <c r="AV17" i="65"/>
  <c r="AV16" i="65"/>
  <c r="L16" i="65" a="1"/>
  <c r="L16" i="65" s="1"/>
  <c r="AV15" i="65"/>
  <c r="AV14" i="65"/>
  <c r="AV13" i="65"/>
  <c r="L13" i="65"/>
  <c r="AV12" i="65"/>
  <c r="L12" i="65"/>
  <c r="AV11" i="65"/>
  <c r="L11" i="65"/>
  <c r="AV10" i="65"/>
  <c r="L10" i="65"/>
  <c r="AV9" i="65"/>
  <c r="L9" i="65"/>
  <c r="AV8" i="65"/>
  <c r="L8" i="65"/>
  <c r="BC7" i="65"/>
  <c r="BC8" i="65" s="1"/>
  <c r="BC9" i="65" s="1"/>
  <c r="BC10" i="65" s="1"/>
  <c r="BC11" i="65" s="1"/>
  <c r="BC12" i="65" s="1"/>
  <c r="BC13" i="65" s="1"/>
  <c r="BC14" i="65" s="1"/>
  <c r="AV7" i="65"/>
  <c r="AF7" i="65"/>
  <c r="AF8" i="65" s="1"/>
  <c r="AF9" i="65" s="1"/>
  <c r="AF10" i="65" s="1"/>
  <c r="AF11" i="65" s="1"/>
  <c r="AF12" i="65" s="1"/>
  <c r="AF13" i="65" s="1"/>
  <c r="AF14" i="65" s="1"/>
  <c r="AF15" i="65" s="1"/>
  <c r="AF16" i="65" s="1"/>
  <c r="AF17" i="65" s="1"/>
  <c r="AF18" i="65" s="1"/>
  <c r="AF19" i="65" s="1"/>
  <c r="AF20" i="65" s="1"/>
  <c r="AF21" i="65" s="1"/>
  <c r="AF22" i="65" s="1"/>
  <c r="AF23" i="65" s="1"/>
  <c r="AF24" i="65" s="1"/>
  <c r="AF25" i="65" s="1"/>
  <c r="AF26" i="65" s="1"/>
  <c r="AF27" i="65" s="1"/>
  <c r="AF28" i="65" s="1"/>
  <c r="AF29" i="65" s="1"/>
  <c r="AF30" i="65" s="1"/>
  <c r="AF31" i="65" s="1"/>
  <c r="AF32" i="65" s="1"/>
  <c r="AF33" i="65" s="1"/>
  <c r="AF34" i="65" s="1"/>
  <c r="AF35" i="65" s="1"/>
  <c r="AF36" i="65" s="1"/>
  <c r="AF37" i="65" s="1"/>
  <c r="AF38" i="65" s="1"/>
  <c r="AF39" i="65" s="1"/>
  <c r="AF40" i="65" s="1"/>
  <c r="AF41" i="65" s="1"/>
  <c r="AF42" i="65" s="1"/>
  <c r="AF43" i="65" s="1"/>
  <c r="AF44" i="65" s="1"/>
  <c r="AF45" i="65" s="1"/>
  <c r="AF46" i="65" s="1"/>
  <c r="AF47" i="65" s="1"/>
  <c r="AF48" i="65" s="1"/>
  <c r="AF49" i="65" s="1"/>
  <c r="AF50" i="65" s="1"/>
  <c r="AF51" i="65" s="1"/>
  <c r="AF52" i="65" s="1"/>
  <c r="AF53" i="65" s="1"/>
  <c r="AF54" i="65" s="1"/>
  <c r="AF55" i="65" s="1"/>
  <c r="AL4" i="65"/>
  <c r="AL2" i="65" s="1"/>
  <c r="AK4" i="65"/>
  <c r="AK2" i="65" s="1"/>
  <c r="AJ4" i="65"/>
  <c r="AJ2" i="65" s="1"/>
  <c r="G3" i="65"/>
  <c r="E2" i="65"/>
  <c r="E3" i="65" s="1"/>
  <c r="A1" i="65"/>
  <c r="G55" i="66"/>
  <c r="E55" i="66" s="1"/>
  <c r="G62" i="66"/>
  <c r="BC37" i="85" l="1"/>
  <c r="BD36" i="85"/>
  <c r="BI35" i="85"/>
  <c r="BH35" i="85"/>
  <c r="BG35" i="85"/>
  <c r="BF35" i="85"/>
  <c r="BH34" i="84"/>
  <c r="BG34" i="84"/>
  <c r="BF34" i="84"/>
  <c r="BI34" i="84"/>
  <c r="BD35" i="84"/>
  <c r="BC36" i="84"/>
  <c r="BF31" i="83"/>
  <c r="BG31" i="83"/>
  <c r="BH31" i="83"/>
  <c r="BI31" i="83"/>
  <c r="BC33" i="83"/>
  <c r="BD32" i="83"/>
  <c r="BD26" i="81"/>
  <c r="BC27" i="81"/>
  <c r="BI25" i="81"/>
  <c r="BH25" i="81"/>
  <c r="BG25" i="81"/>
  <c r="BF25" i="81"/>
  <c r="BH24" i="80"/>
  <c r="BG24" i="80"/>
  <c r="BF24" i="80"/>
  <c r="BI24" i="80"/>
  <c r="BD25" i="80"/>
  <c r="BC26" i="80"/>
  <c r="BH23" i="78"/>
  <c r="BF23" i="78"/>
  <c r="BI23" i="78"/>
  <c r="BG23" i="78"/>
  <c r="BD24" i="78"/>
  <c r="BC25" i="78"/>
  <c r="BH23" i="79"/>
  <c r="BG23" i="79"/>
  <c r="BF23" i="79"/>
  <c r="BI23" i="79"/>
  <c r="BD24" i="79"/>
  <c r="BC25" i="79"/>
  <c r="BG20" i="76"/>
  <c r="BI20" i="76"/>
  <c r="BF20" i="76"/>
  <c r="BH20" i="76"/>
  <c r="BD21" i="76"/>
  <c r="BC22" i="76"/>
  <c r="BC21" i="75"/>
  <c r="BD20" i="75"/>
  <c r="BF19" i="75"/>
  <c r="BI19" i="75"/>
  <c r="BH19" i="75"/>
  <c r="BG19" i="75"/>
  <c r="BF17" i="74"/>
  <c r="BH17" i="74"/>
  <c r="BI17" i="74"/>
  <c r="BG17" i="74"/>
  <c r="BC19" i="74"/>
  <c r="BD18" i="74"/>
  <c r="BG15" i="73"/>
  <c r="BF15" i="73"/>
  <c r="BI15" i="73"/>
  <c r="BH15" i="73"/>
  <c r="BC17" i="73"/>
  <c r="BD16" i="73"/>
  <c r="BF13" i="71"/>
  <c r="BG13" i="71"/>
  <c r="BI13" i="71"/>
  <c r="BH13" i="71"/>
  <c r="BD14" i="71"/>
  <c r="BC15" i="71"/>
  <c r="BC13" i="70"/>
  <c r="BD12" i="70"/>
  <c r="BG11" i="70"/>
  <c r="BF11" i="70"/>
  <c r="BI11" i="70"/>
  <c r="BH11" i="70"/>
  <c r="BG11" i="69"/>
  <c r="BF11" i="69"/>
  <c r="BI11" i="69"/>
  <c r="BH11" i="69"/>
  <c r="BD12" i="69"/>
  <c r="BC13" i="69"/>
  <c r="BG8" i="68"/>
  <c r="BI8" i="68"/>
  <c r="BH8" i="68"/>
  <c r="BF8" i="68"/>
  <c r="BC12" i="68"/>
  <c r="BD11" i="68"/>
  <c r="BG9" i="68"/>
  <c r="BI9" i="68"/>
  <c r="BF9" i="68"/>
  <c r="BH9" i="68"/>
  <c r="BG10" i="68"/>
  <c r="BI10" i="68"/>
  <c r="BF10" i="68"/>
  <c r="BH10" i="68"/>
  <c r="BG7" i="68"/>
  <c r="BI7" i="68"/>
  <c r="BF7" i="68"/>
  <c r="BH7" i="68"/>
  <c r="AY19" i="66"/>
  <c r="AY62" i="66"/>
  <c r="AY12" i="66"/>
  <c r="AY29" i="66"/>
  <c r="AY21" i="66"/>
  <c r="AY39" i="66"/>
  <c r="AY45" i="66"/>
  <c r="AY26" i="66"/>
  <c r="AY20" i="66"/>
  <c r="AY35" i="66"/>
  <c r="AY32" i="66"/>
  <c r="AY24" i="66"/>
  <c r="AY10" i="66"/>
  <c r="AY33" i="66"/>
  <c r="AY25" i="66"/>
  <c r="AY42" i="66"/>
  <c r="AY61" i="66"/>
  <c r="AY60" i="66"/>
  <c r="AY53" i="66"/>
  <c r="AY36" i="66"/>
  <c r="AY23" i="66"/>
  <c r="AY30" i="66"/>
  <c r="AY15" i="66"/>
  <c r="AY17" i="66"/>
  <c r="AY43" i="66"/>
  <c r="AY18" i="66"/>
  <c r="BC13" i="66"/>
  <c r="AY54" i="66"/>
  <c r="AY46" i="66"/>
  <c r="AY59" i="66"/>
  <c r="AY51" i="66"/>
  <c r="AY40" i="66"/>
  <c r="AY14" i="66"/>
  <c r="Y14" i="66"/>
  <c r="AY41" i="66"/>
  <c r="AY28" i="66"/>
  <c r="AY13" i="66"/>
  <c r="AY8" i="66"/>
  <c r="AY16" i="66"/>
  <c r="AY52" i="66"/>
  <c r="AY44" i="66"/>
  <c r="AY57" i="66"/>
  <c r="AY47" i="66"/>
  <c r="AY27" i="66"/>
  <c r="AY58" i="66"/>
  <c r="AY38" i="66"/>
  <c r="AY49" i="66"/>
  <c r="AY34" i="66"/>
  <c r="AY22" i="66"/>
  <c r="M12" i="66"/>
  <c r="AY50" i="66"/>
  <c r="AY63" i="66"/>
  <c r="AY55" i="66"/>
  <c r="AY11" i="66"/>
  <c r="AY37" i="66"/>
  <c r="AY56" i="66"/>
  <c r="AY7" i="66"/>
  <c r="AY48" i="66"/>
  <c r="AY31" i="66"/>
  <c r="M14" i="66"/>
  <c r="L5" i="66"/>
  <c r="C77" i="66"/>
  <c r="M13" i="66"/>
  <c r="M9" i="66"/>
  <c r="M8" i="66"/>
  <c r="M11" i="66"/>
  <c r="AY9" i="66"/>
  <c r="AW8" i="65"/>
  <c r="AX8" i="65" s="1"/>
  <c r="AW11" i="65"/>
  <c r="AX11" i="65" s="1"/>
  <c r="AW7" i="65"/>
  <c r="AX7" i="65" s="1"/>
  <c r="AW12" i="65"/>
  <c r="AX12" i="65" s="1"/>
  <c r="AW13" i="65"/>
  <c r="AX13" i="65" s="1"/>
  <c r="AW9" i="65"/>
  <c r="AX9" i="65" s="1"/>
  <c r="AW10" i="65"/>
  <c r="AX10" i="65" s="1"/>
  <c r="AW33" i="65"/>
  <c r="AX33" i="65" s="1"/>
  <c r="BC15" i="65"/>
  <c r="AW17" i="65"/>
  <c r="AX17" i="65" s="1"/>
  <c r="AW31" i="65"/>
  <c r="AX31" i="65" s="1"/>
  <c r="AW40" i="65"/>
  <c r="AX40" i="65" s="1"/>
  <c r="AW16" i="65"/>
  <c r="AW19" i="65"/>
  <c r="AX19" i="65" s="1"/>
  <c r="AW27" i="65"/>
  <c r="AX27" i="65" s="1"/>
  <c r="AW30" i="65"/>
  <c r="AX30" i="65" s="1"/>
  <c r="AX16" i="65"/>
  <c r="AW18" i="65"/>
  <c r="AX18" i="65" s="1"/>
  <c r="AW21" i="65"/>
  <c r="AX21" i="65" s="1"/>
  <c r="AW24" i="65"/>
  <c r="AX24" i="65" s="1"/>
  <c r="AW38" i="65"/>
  <c r="AX38" i="65" s="1"/>
  <c r="AW52" i="65"/>
  <c r="AX52" i="65" s="1"/>
  <c r="AW61" i="65"/>
  <c r="AX61" i="65" s="1"/>
  <c r="AW15" i="65"/>
  <c r="AX15" i="65" s="1"/>
  <c r="AW22" i="65"/>
  <c r="AX22" i="65" s="1"/>
  <c r="AW25" i="65"/>
  <c r="AX25" i="65" s="1"/>
  <c r="AW34" i="65"/>
  <c r="AX34" i="65" s="1"/>
  <c r="AW14" i="65"/>
  <c r="AX14" i="65" s="1"/>
  <c r="AW20" i="65"/>
  <c r="AX20" i="65" s="1"/>
  <c r="AW26" i="65"/>
  <c r="AX26" i="65" s="1"/>
  <c r="AW29" i="65"/>
  <c r="AX29" i="65" s="1"/>
  <c r="AW55" i="65"/>
  <c r="AX55" i="65" s="1"/>
  <c r="AW28" i="65"/>
  <c r="AX28" i="65" s="1"/>
  <c r="AW36" i="65"/>
  <c r="AX36" i="65" s="1"/>
  <c r="AW44" i="65"/>
  <c r="AX44" i="65" s="1"/>
  <c r="AW49" i="65"/>
  <c r="AX49" i="65" s="1"/>
  <c r="AW50" i="65"/>
  <c r="AX50" i="65" s="1"/>
  <c r="AW48" i="65"/>
  <c r="AX48" i="65" s="1"/>
  <c r="AW63" i="65"/>
  <c r="AX63" i="65" s="1"/>
  <c r="AW43" i="65"/>
  <c r="AX43" i="65" s="1"/>
  <c r="AW39" i="65"/>
  <c r="AX39" i="65" s="1"/>
  <c r="AW35" i="65"/>
  <c r="AX35" i="65" s="1"/>
  <c r="L14" i="65"/>
  <c r="AW23" i="65"/>
  <c r="AX23" i="65" s="1"/>
  <c r="AW32" i="65"/>
  <c r="AX32" i="65" s="1"/>
  <c r="AW42" i="65"/>
  <c r="AX42" i="65" s="1"/>
  <c r="AW46" i="65"/>
  <c r="AX46" i="65" s="1"/>
  <c r="AW47" i="65"/>
  <c r="AX47" i="65" s="1"/>
  <c r="AW51" i="65"/>
  <c r="AW54" i="65"/>
  <c r="AX54" i="65" s="1"/>
  <c r="AW57" i="65"/>
  <c r="AX57" i="65" s="1"/>
  <c r="AW56" i="65"/>
  <c r="AX56" i="65" s="1"/>
  <c r="AW58" i="65"/>
  <c r="AX58" i="65" s="1"/>
  <c r="AW37" i="65"/>
  <c r="AX37" i="65" s="1"/>
  <c r="AW41" i="65"/>
  <c r="AX41" i="65" s="1"/>
  <c r="AX51" i="65"/>
  <c r="AW62" i="65"/>
  <c r="AX62" i="65" s="1"/>
  <c r="AW45" i="65"/>
  <c r="AX45" i="65" s="1"/>
  <c r="AW53" i="65"/>
  <c r="AX53" i="65" s="1"/>
  <c r="AW59" i="65"/>
  <c r="AX59" i="65" s="1"/>
  <c r="AW60" i="65"/>
  <c r="AX60" i="65" s="1"/>
  <c r="C68" i="64"/>
  <c r="B68" i="64" s="1"/>
  <c r="AH67" i="64"/>
  <c r="AG67" i="64"/>
  <c r="AF67" i="64"/>
  <c r="AH66" i="64"/>
  <c r="AG66" i="64"/>
  <c r="AF66" i="64"/>
  <c r="AH65" i="64"/>
  <c r="AG65" i="64"/>
  <c r="AF65" i="64"/>
  <c r="AH64" i="64"/>
  <c r="AG64" i="64"/>
  <c r="AF64" i="64"/>
  <c r="AV63" i="64"/>
  <c r="AH63" i="64"/>
  <c r="AG63" i="64"/>
  <c r="AF63" i="64"/>
  <c r="AV62" i="64"/>
  <c r="AH62" i="64"/>
  <c r="AG62" i="64"/>
  <c r="AF62" i="64"/>
  <c r="AV61" i="64"/>
  <c r="AV60" i="64"/>
  <c r="AH60" i="64"/>
  <c r="AG60" i="64"/>
  <c r="AF60" i="64"/>
  <c r="AF61" i="64" s="1"/>
  <c r="G60" i="64"/>
  <c r="E60" i="64" s="1"/>
  <c r="AV59" i="64"/>
  <c r="AH59" i="64"/>
  <c r="AG59" i="64"/>
  <c r="AF59" i="64"/>
  <c r="G59" i="64"/>
  <c r="E59" i="64" s="1"/>
  <c r="AV58" i="64"/>
  <c r="AH58" i="64"/>
  <c r="AG58" i="64"/>
  <c r="AF58" i="64"/>
  <c r="G58" i="64"/>
  <c r="AV57" i="64"/>
  <c r="AH57" i="64"/>
  <c r="AG57" i="64"/>
  <c r="AF57" i="64"/>
  <c r="G57" i="64"/>
  <c r="AV56" i="64"/>
  <c r="AH56" i="64"/>
  <c r="AG56" i="64"/>
  <c r="AF56" i="64"/>
  <c r="G56" i="64"/>
  <c r="AV55" i="64"/>
  <c r="AV54" i="64"/>
  <c r="AV53" i="64"/>
  <c r="AV52" i="64"/>
  <c r="AV51" i="64"/>
  <c r="AV50" i="64"/>
  <c r="AV49" i="64"/>
  <c r="AV48" i="64"/>
  <c r="AV47" i="64"/>
  <c r="AV46" i="64"/>
  <c r="AV45" i="64"/>
  <c r="AV44" i="64"/>
  <c r="AV43" i="64"/>
  <c r="AV42" i="64"/>
  <c r="AV41" i="64"/>
  <c r="AV40" i="64"/>
  <c r="AV39" i="64"/>
  <c r="AV38" i="64"/>
  <c r="AV37" i="64"/>
  <c r="AV36" i="64"/>
  <c r="AV35" i="64"/>
  <c r="AV34" i="64"/>
  <c r="AV33" i="64"/>
  <c r="AV32" i="64"/>
  <c r="AV31" i="64"/>
  <c r="AV30" i="64"/>
  <c r="AV29" i="64"/>
  <c r="AV28" i="64"/>
  <c r="AV27" i="64"/>
  <c r="AV26" i="64"/>
  <c r="AV25" i="64"/>
  <c r="AV24" i="64"/>
  <c r="AV23" i="64"/>
  <c r="AV22" i="64"/>
  <c r="AV21" i="64"/>
  <c r="AV20" i="64"/>
  <c r="AV19" i="64"/>
  <c r="AV18" i="64"/>
  <c r="AV17" i="64"/>
  <c r="AV16" i="64"/>
  <c r="L16" i="64" a="1"/>
  <c r="L16" i="64" s="1"/>
  <c r="AV15" i="64"/>
  <c r="AV14" i="64"/>
  <c r="AV13" i="64"/>
  <c r="L13" i="64"/>
  <c r="AV12" i="64"/>
  <c r="L12" i="64"/>
  <c r="AV11" i="64"/>
  <c r="L11" i="64"/>
  <c r="AV10" i="64"/>
  <c r="L10" i="64"/>
  <c r="AV9" i="64"/>
  <c r="L9" i="64"/>
  <c r="AV8" i="64"/>
  <c r="L8" i="64"/>
  <c r="BC7" i="64"/>
  <c r="BC8" i="64" s="1"/>
  <c r="BC9" i="64" s="1"/>
  <c r="AV7" i="64"/>
  <c r="AF7" i="64"/>
  <c r="AF8" i="64" s="1"/>
  <c r="AF9" i="64" s="1"/>
  <c r="AF10" i="64" s="1"/>
  <c r="AF11" i="64" s="1"/>
  <c r="AF12" i="64" s="1"/>
  <c r="AF13" i="64" s="1"/>
  <c r="AF14" i="64" s="1"/>
  <c r="AF15" i="64" s="1"/>
  <c r="AF16" i="64" s="1"/>
  <c r="AF17" i="64" s="1"/>
  <c r="AF18" i="64" s="1"/>
  <c r="AF19" i="64" s="1"/>
  <c r="AF20" i="64" s="1"/>
  <c r="AF21" i="64" s="1"/>
  <c r="AF22" i="64" s="1"/>
  <c r="AF23" i="64" s="1"/>
  <c r="AF24" i="64" s="1"/>
  <c r="AF25" i="64" s="1"/>
  <c r="AF26" i="64" s="1"/>
  <c r="AF27" i="64" s="1"/>
  <c r="AF28" i="64" s="1"/>
  <c r="AF29" i="64" s="1"/>
  <c r="AF30" i="64" s="1"/>
  <c r="AF31" i="64" s="1"/>
  <c r="AF32" i="64" s="1"/>
  <c r="AF33" i="64" s="1"/>
  <c r="AF34" i="64" s="1"/>
  <c r="AF35" i="64" s="1"/>
  <c r="AF36" i="64" s="1"/>
  <c r="AF37" i="64" s="1"/>
  <c r="AF38" i="64" s="1"/>
  <c r="AF39" i="64" s="1"/>
  <c r="AF40" i="64" s="1"/>
  <c r="AF41" i="64" s="1"/>
  <c r="AF42" i="64" s="1"/>
  <c r="AF43" i="64" s="1"/>
  <c r="AF44" i="64" s="1"/>
  <c r="AF45" i="64" s="1"/>
  <c r="AF46" i="64" s="1"/>
  <c r="AF47" i="64" s="1"/>
  <c r="AF48" i="64" s="1"/>
  <c r="AF49" i="64" s="1"/>
  <c r="AF50" i="64" s="1"/>
  <c r="AF51" i="64" s="1"/>
  <c r="AF52" i="64" s="1"/>
  <c r="AF53" i="64" s="1"/>
  <c r="AF54" i="64" s="1"/>
  <c r="AF55" i="64" s="1"/>
  <c r="AL4" i="64"/>
  <c r="AL2" i="64" s="1"/>
  <c r="AK4" i="64"/>
  <c r="AK2" i="64" s="1"/>
  <c r="AJ4" i="64"/>
  <c r="AJ2" i="64" s="1"/>
  <c r="G3" i="64"/>
  <c r="E2" i="64"/>
  <c r="E3" i="64" s="1"/>
  <c r="A1" i="64"/>
  <c r="BC38" i="85" l="1"/>
  <c r="BD37" i="85"/>
  <c r="BF36" i="85"/>
  <c r="BI36" i="85"/>
  <c r="BG36" i="85"/>
  <c r="BH36" i="85"/>
  <c r="BD36" i="84"/>
  <c r="BC37" i="84"/>
  <c r="BI35" i="84"/>
  <c r="BH35" i="84"/>
  <c r="BG35" i="84"/>
  <c r="BF35" i="84"/>
  <c r="BI32" i="83"/>
  <c r="BF32" i="83"/>
  <c r="BH32" i="83"/>
  <c r="BG32" i="83"/>
  <c r="BD33" i="83"/>
  <c r="BC34" i="83"/>
  <c r="BC28" i="81"/>
  <c r="BD27" i="81"/>
  <c r="BI26" i="81"/>
  <c r="BH26" i="81"/>
  <c r="BG26" i="81"/>
  <c r="BF26" i="81"/>
  <c r="BC27" i="80"/>
  <c r="BD26" i="80"/>
  <c r="BI25" i="80"/>
  <c r="BH25" i="80"/>
  <c r="BG25" i="80"/>
  <c r="BF25" i="80"/>
  <c r="BC26" i="78"/>
  <c r="BD25" i="78"/>
  <c r="BI24" i="78"/>
  <c r="BG24" i="78"/>
  <c r="BF24" i="78"/>
  <c r="BH24" i="78"/>
  <c r="BD25" i="79"/>
  <c r="BC26" i="79"/>
  <c r="BI24" i="79"/>
  <c r="BH24" i="79"/>
  <c r="BG24" i="79"/>
  <c r="BF24" i="79"/>
  <c r="BD22" i="76"/>
  <c r="BC23" i="76"/>
  <c r="BH21" i="76"/>
  <c r="BF21" i="76"/>
  <c r="BI21" i="76"/>
  <c r="BG21" i="76"/>
  <c r="BG20" i="75"/>
  <c r="BF20" i="75"/>
  <c r="BI20" i="75"/>
  <c r="BH20" i="75"/>
  <c r="BC22" i="75"/>
  <c r="BD21" i="75"/>
  <c r="BG18" i="74"/>
  <c r="BI18" i="74"/>
  <c r="BH18" i="74"/>
  <c r="BF18" i="74"/>
  <c r="BC20" i="74"/>
  <c r="BD19" i="74"/>
  <c r="BH16" i="73"/>
  <c r="BG16" i="73"/>
  <c r="BI16" i="73"/>
  <c r="BF16" i="73"/>
  <c r="BD17" i="73"/>
  <c r="BC18" i="73"/>
  <c r="BD15" i="71"/>
  <c r="BC16" i="71"/>
  <c r="BI14" i="71"/>
  <c r="BF14" i="71"/>
  <c r="BH14" i="71"/>
  <c r="BG14" i="71"/>
  <c r="BG12" i="70"/>
  <c r="BF12" i="70"/>
  <c r="BI12" i="70"/>
  <c r="BH12" i="70"/>
  <c r="BD13" i="70"/>
  <c r="BC14" i="70"/>
  <c r="BC14" i="69"/>
  <c r="BD13" i="69"/>
  <c r="BG12" i="69"/>
  <c r="BF12" i="69"/>
  <c r="BI12" i="69"/>
  <c r="BH12" i="69"/>
  <c r="BG11" i="68"/>
  <c r="BI11" i="68"/>
  <c r="BF11" i="68"/>
  <c r="BH11" i="68"/>
  <c r="BD12" i="68"/>
  <c r="BC13" i="68"/>
  <c r="AG55" i="66"/>
  <c r="AH55" i="66"/>
  <c r="BD13" i="66"/>
  <c r="BC14" i="66"/>
  <c r="BD9" i="66"/>
  <c r="BD8" i="66"/>
  <c r="BD7" i="66"/>
  <c r="BD11" i="66"/>
  <c r="BD10" i="66"/>
  <c r="BD12" i="66"/>
  <c r="AY54" i="65"/>
  <c r="AY42" i="65"/>
  <c r="AY34" i="65"/>
  <c r="AY41" i="65"/>
  <c r="AY28" i="65"/>
  <c r="AY60" i="65"/>
  <c r="AY49" i="65"/>
  <c r="AY55" i="65"/>
  <c r="AY38" i="65"/>
  <c r="AY17" i="65"/>
  <c r="AY21" i="65"/>
  <c r="AY32" i="65"/>
  <c r="AY18" i="65"/>
  <c r="AY59" i="65"/>
  <c r="AY57" i="65"/>
  <c r="AY46" i="65"/>
  <c r="AY29" i="65"/>
  <c r="AY14" i="65"/>
  <c r="AY12" i="65"/>
  <c r="AY8" i="65"/>
  <c r="AY7" i="65"/>
  <c r="AY9" i="65"/>
  <c r="AY13" i="65"/>
  <c r="AY11" i="65"/>
  <c r="AY10" i="65"/>
  <c r="AY37" i="65"/>
  <c r="M12" i="65"/>
  <c r="M8" i="65"/>
  <c r="M10" i="65"/>
  <c r="M14" i="65"/>
  <c r="M13" i="65"/>
  <c r="M9" i="65"/>
  <c r="M11" i="65"/>
  <c r="L5" i="65"/>
  <c r="AY24" i="65"/>
  <c r="AY63" i="65"/>
  <c r="AY20" i="65"/>
  <c r="AY61" i="65"/>
  <c r="AY16" i="65"/>
  <c r="BC16" i="65"/>
  <c r="AY50" i="65"/>
  <c r="AY58" i="65"/>
  <c r="AY23" i="65"/>
  <c r="AY35" i="65"/>
  <c r="AY48" i="65"/>
  <c r="AY52" i="65"/>
  <c r="AY19" i="65"/>
  <c r="AY33" i="65"/>
  <c r="AY62" i="65"/>
  <c r="AY45" i="65"/>
  <c r="AY43" i="65"/>
  <c r="AY25" i="65"/>
  <c r="AY15" i="65"/>
  <c r="AY27" i="65"/>
  <c r="AY53" i="65"/>
  <c r="AY51" i="65"/>
  <c r="C77" i="65"/>
  <c r="AY44" i="65"/>
  <c r="AY40" i="65"/>
  <c r="AY56" i="65"/>
  <c r="AY47" i="65"/>
  <c r="Y14" i="65"/>
  <c r="AY39" i="65"/>
  <c r="AY36" i="65"/>
  <c r="AY26" i="65"/>
  <c r="AY22" i="65"/>
  <c r="AY30" i="65"/>
  <c r="AY31" i="65"/>
  <c r="AW55" i="64"/>
  <c r="AX55" i="64" s="1"/>
  <c r="AW51" i="64"/>
  <c r="AX51" i="64" s="1"/>
  <c r="AW47" i="64"/>
  <c r="AX47" i="64" s="1"/>
  <c r="AW58" i="64"/>
  <c r="AX58" i="64" s="1"/>
  <c r="AW49" i="64"/>
  <c r="AX49" i="64" s="1"/>
  <c r="AW40" i="64"/>
  <c r="AX40" i="64" s="1"/>
  <c r="AW59" i="64"/>
  <c r="AX59" i="64" s="1"/>
  <c r="AW62" i="64"/>
  <c r="AX62" i="64" s="1"/>
  <c r="AW60" i="64"/>
  <c r="AX60" i="64" s="1"/>
  <c r="AW42" i="64"/>
  <c r="AX42" i="64" s="1"/>
  <c r="AW27" i="64"/>
  <c r="AX27" i="64" s="1"/>
  <c r="AW19" i="64"/>
  <c r="AX19" i="64" s="1"/>
  <c r="AW7" i="64"/>
  <c r="AX7" i="64" s="1"/>
  <c r="AW57" i="64"/>
  <c r="AX57" i="64" s="1"/>
  <c r="AW37" i="64"/>
  <c r="AX37" i="64" s="1"/>
  <c r="AW15" i="64"/>
  <c r="AX15" i="64" s="1"/>
  <c r="AW8" i="64"/>
  <c r="AX8" i="64" s="1"/>
  <c r="AW20" i="64"/>
  <c r="AX20" i="64" s="1"/>
  <c r="AW22" i="64"/>
  <c r="AX22" i="64" s="1"/>
  <c r="AW29" i="64"/>
  <c r="AX29" i="64" s="1"/>
  <c r="AW45" i="64"/>
  <c r="AX45" i="64" s="1"/>
  <c r="AW10" i="64"/>
  <c r="AX10" i="64" s="1"/>
  <c r="AW13" i="64"/>
  <c r="AX13" i="64" s="1"/>
  <c r="AW17" i="64"/>
  <c r="AX17" i="64" s="1"/>
  <c r="AW38" i="64"/>
  <c r="AX38" i="64" s="1"/>
  <c r="AW39" i="64"/>
  <c r="AX39" i="64" s="1"/>
  <c r="AW9" i="64"/>
  <c r="AX9" i="64" s="1"/>
  <c r="BC10" i="64"/>
  <c r="AW12" i="64"/>
  <c r="AX12" i="64" s="1"/>
  <c r="AW21" i="64"/>
  <c r="AX21" i="64" s="1"/>
  <c r="AW23" i="64"/>
  <c r="AX23" i="64" s="1"/>
  <c r="AW25" i="64"/>
  <c r="AX25" i="64" s="1"/>
  <c r="AW28" i="64"/>
  <c r="AX28" i="64" s="1"/>
  <c r="AW31" i="64"/>
  <c r="AX31" i="64" s="1"/>
  <c r="AW41" i="64"/>
  <c r="AX41" i="64" s="1"/>
  <c r="AW46" i="64"/>
  <c r="AX46" i="64" s="1"/>
  <c r="L14" i="64"/>
  <c r="M10" i="64" s="1"/>
  <c r="AW11" i="64"/>
  <c r="AX11" i="64" s="1"/>
  <c r="AW26" i="64"/>
  <c r="AX26" i="64" s="1"/>
  <c r="AW30" i="64"/>
  <c r="AX30" i="64" s="1"/>
  <c r="AW33" i="64"/>
  <c r="AX33" i="64" s="1"/>
  <c r="AW35" i="64"/>
  <c r="AX35" i="64" s="1"/>
  <c r="AW36" i="64"/>
  <c r="AX36" i="64" s="1"/>
  <c r="AW44" i="64"/>
  <c r="AX44" i="64" s="1"/>
  <c r="AW14" i="64"/>
  <c r="AX14" i="64" s="1"/>
  <c r="AW18" i="64"/>
  <c r="AX18" i="64" s="1"/>
  <c r="AW34" i="64"/>
  <c r="AX34" i="64" s="1"/>
  <c r="AW16" i="64"/>
  <c r="AX16" i="64" s="1"/>
  <c r="AW24" i="64"/>
  <c r="AX24" i="64" s="1"/>
  <c r="AW32" i="64"/>
  <c r="AX32" i="64" s="1"/>
  <c r="AW52" i="64"/>
  <c r="AX52" i="64" s="1"/>
  <c r="AW53" i="64"/>
  <c r="AX53" i="64" s="1"/>
  <c r="AW54" i="64"/>
  <c r="AX54" i="64" s="1"/>
  <c r="AW43" i="64"/>
  <c r="AX43" i="64" s="1"/>
  <c r="AW48" i="64"/>
  <c r="AX48" i="64" s="1"/>
  <c r="AW50" i="64"/>
  <c r="AX50" i="64" s="1"/>
  <c r="AW56" i="64"/>
  <c r="AX56" i="64" s="1"/>
  <c r="AW61" i="64"/>
  <c r="AX61" i="64" s="1"/>
  <c r="AW63" i="64"/>
  <c r="AX63" i="64" s="1"/>
  <c r="C68" i="63"/>
  <c r="B68" i="63" s="1"/>
  <c r="AH67" i="63"/>
  <c r="AG67" i="63"/>
  <c r="AF67" i="63"/>
  <c r="AH66" i="63"/>
  <c r="AG66" i="63"/>
  <c r="AF66" i="63"/>
  <c r="AH65" i="63"/>
  <c r="AG65" i="63"/>
  <c r="AF65" i="63"/>
  <c r="AH64" i="63"/>
  <c r="AG64" i="63"/>
  <c r="AF64" i="63"/>
  <c r="AV63" i="63"/>
  <c r="AH63" i="63"/>
  <c r="AG63" i="63"/>
  <c r="AF63" i="63"/>
  <c r="AV62" i="63"/>
  <c r="AH62" i="63"/>
  <c r="AG62" i="63"/>
  <c r="AF62" i="63"/>
  <c r="AV61" i="63"/>
  <c r="AV60" i="63"/>
  <c r="AH60" i="63"/>
  <c r="AG60" i="63"/>
  <c r="AF60" i="63"/>
  <c r="AF61" i="63" s="1"/>
  <c r="G60" i="63"/>
  <c r="E60" i="63" s="1"/>
  <c r="AV59" i="63"/>
  <c r="AH59" i="63"/>
  <c r="AG59" i="63"/>
  <c r="AF59" i="63"/>
  <c r="G59" i="63"/>
  <c r="E59" i="63" s="1"/>
  <c r="AV58" i="63"/>
  <c r="AH58" i="63"/>
  <c r="AG58" i="63"/>
  <c r="AF58" i="63"/>
  <c r="G58" i="63"/>
  <c r="AV57" i="63"/>
  <c r="AH57" i="63"/>
  <c r="AG57" i="63"/>
  <c r="AF57" i="63"/>
  <c r="G57" i="63"/>
  <c r="AV56" i="63"/>
  <c r="AH56" i="63"/>
  <c r="AG56" i="63"/>
  <c r="AF56" i="63"/>
  <c r="G56" i="63"/>
  <c r="AV55" i="63"/>
  <c r="AV54" i="63"/>
  <c r="AV53" i="63"/>
  <c r="AV52" i="63"/>
  <c r="AV51" i="63"/>
  <c r="AV50" i="63"/>
  <c r="AV49" i="63"/>
  <c r="AV48" i="63"/>
  <c r="AV47" i="63"/>
  <c r="AV46" i="63"/>
  <c r="AV45" i="63"/>
  <c r="AV44" i="63"/>
  <c r="AV43" i="63"/>
  <c r="AV42" i="63"/>
  <c r="AV41" i="63"/>
  <c r="AV40" i="63"/>
  <c r="AV39" i="63"/>
  <c r="AV38" i="63"/>
  <c r="AV37" i="63"/>
  <c r="AV36" i="63"/>
  <c r="AV35" i="63"/>
  <c r="AV34" i="63"/>
  <c r="AV33" i="63"/>
  <c r="AV32" i="63"/>
  <c r="AV31" i="63"/>
  <c r="AV30" i="63"/>
  <c r="AV29" i="63"/>
  <c r="AV28" i="63"/>
  <c r="AV27" i="63"/>
  <c r="AV26" i="63"/>
  <c r="AV25" i="63"/>
  <c r="AV24" i="63"/>
  <c r="AV23" i="63"/>
  <c r="AV22" i="63"/>
  <c r="AV21" i="63"/>
  <c r="AV20" i="63"/>
  <c r="AV19" i="63"/>
  <c r="AV18" i="63"/>
  <c r="AV17" i="63"/>
  <c r="AV16" i="63"/>
  <c r="L16" i="63" a="1"/>
  <c r="L16" i="63" s="1"/>
  <c r="AV15" i="63"/>
  <c r="AV14" i="63"/>
  <c r="AV13" i="63"/>
  <c r="L13" i="63"/>
  <c r="AV12" i="63"/>
  <c r="L12" i="63"/>
  <c r="AV11" i="63"/>
  <c r="L11" i="63"/>
  <c r="AV10" i="63"/>
  <c r="L10" i="63"/>
  <c r="AV9" i="63"/>
  <c r="L9" i="63"/>
  <c r="AV8" i="63"/>
  <c r="L8" i="63"/>
  <c r="BC7" i="63"/>
  <c r="BC8" i="63" s="1"/>
  <c r="BC9" i="63" s="1"/>
  <c r="BC10" i="63" s="1"/>
  <c r="BC11" i="63" s="1"/>
  <c r="BC12" i="63" s="1"/>
  <c r="BC13" i="63" s="1"/>
  <c r="AV7" i="63"/>
  <c r="AW7" i="63" s="1"/>
  <c r="AX7" i="63" s="1"/>
  <c r="AF7" i="63"/>
  <c r="AF8" i="63" s="1"/>
  <c r="AF9" i="63" s="1"/>
  <c r="AF10" i="63" s="1"/>
  <c r="AF11" i="63" s="1"/>
  <c r="AF12" i="63" s="1"/>
  <c r="AF13" i="63" s="1"/>
  <c r="AF14" i="63" s="1"/>
  <c r="AF15" i="63" s="1"/>
  <c r="AF16" i="63" s="1"/>
  <c r="AF17" i="63" s="1"/>
  <c r="AF18" i="63" s="1"/>
  <c r="AF19" i="63" s="1"/>
  <c r="AF20" i="63" s="1"/>
  <c r="AF21" i="63" s="1"/>
  <c r="AF22" i="63" s="1"/>
  <c r="AF23" i="63" s="1"/>
  <c r="AF24" i="63" s="1"/>
  <c r="AF25" i="63" s="1"/>
  <c r="AF26" i="63" s="1"/>
  <c r="AF27" i="63" s="1"/>
  <c r="AF28" i="63" s="1"/>
  <c r="AF29" i="63" s="1"/>
  <c r="AF30" i="63" s="1"/>
  <c r="AF31" i="63" s="1"/>
  <c r="AF32" i="63" s="1"/>
  <c r="AF33" i="63" s="1"/>
  <c r="AF34" i="63" s="1"/>
  <c r="AF35" i="63" s="1"/>
  <c r="AF36" i="63" s="1"/>
  <c r="AF37" i="63" s="1"/>
  <c r="AF38" i="63" s="1"/>
  <c r="AF39" i="63" s="1"/>
  <c r="AF40" i="63" s="1"/>
  <c r="AF41" i="63" s="1"/>
  <c r="AF42" i="63" s="1"/>
  <c r="AF43" i="63" s="1"/>
  <c r="AF44" i="63" s="1"/>
  <c r="AF45" i="63" s="1"/>
  <c r="AF46" i="63" s="1"/>
  <c r="AF47" i="63" s="1"/>
  <c r="AF48" i="63" s="1"/>
  <c r="AF49" i="63" s="1"/>
  <c r="AF50" i="63" s="1"/>
  <c r="AF51" i="63" s="1"/>
  <c r="AF52" i="63" s="1"/>
  <c r="AF53" i="63" s="1"/>
  <c r="AF54" i="63" s="1"/>
  <c r="AF55" i="63" s="1"/>
  <c r="AL4" i="63"/>
  <c r="AL2" i="63" s="1"/>
  <c r="AK4" i="63"/>
  <c r="AK2" i="63" s="1"/>
  <c r="AJ4" i="63"/>
  <c r="AJ2" i="63" s="1"/>
  <c r="G3" i="63"/>
  <c r="E2" i="63"/>
  <c r="E3" i="63" s="1"/>
  <c r="A1" i="63"/>
  <c r="BH37" i="85" l="1"/>
  <c r="BG37" i="85"/>
  <c r="BI37" i="85"/>
  <c r="BF37" i="85"/>
  <c r="BD38" i="85"/>
  <c r="BC39" i="85"/>
  <c r="BC38" i="84"/>
  <c r="BD37" i="84"/>
  <c r="BF36" i="84"/>
  <c r="BI36" i="84"/>
  <c r="BH36" i="84"/>
  <c r="BG36" i="84"/>
  <c r="BH33" i="83"/>
  <c r="BI33" i="83"/>
  <c r="BF33" i="83"/>
  <c r="BG33" i="83"/>
  <c r="BC35" i="83"/>
  <c r="BD34" i="83"/>
  <c r="BG27" i="81"/>
  <c r="BF27" i="81"/>
  <c r="BI27" i="81"/>
  <c r="BH27" i="81"/>
  <c r="BC29" i="81"/>
  <c r="BD28" i="81"/>
  <c r="BF26" i="80"/>
  <c r="BI26" i="80"/>
  <c r="BH26" i="80"/>
  <c r="BG26" i="80"/>
  <c r="BC28" i="80"/>
  <c r="BD27" i="80"/>
  <c r="BF25" i="78"/>
  <c r="BH25" i="78"/>
  <c r="BI25" i="78"/>
  <c r="BG25" i="78"/>
  <c r="BC27" i="78"/>
  <c r="BD26" i="78"/>
  <c r="BC27" i="79"/>
  <c r="BD26" i="79"/>
  <c r="BF25" i="79"/>
  <c r="BI25" i="79"/>
  <c r="BH25" i="79"/>
  <c r="BG25" i="79"/>
  <c r="BD23" i="76"/>
  <c r="BC24" i="76"/>
  <c r="BI22" i="76"/>
  <c r="BH22" i="76"/>
  <c r="BG22" i="76"/>
  <c r="BF22" i="76"/>
  <c r="BH21" i="75"/>
  <c r="BG21" i="75"/>
  <c r="BF21" i="75"/>
  <c r="BI21" i="75"/>
  <c r="BD22" i="75"/>
  <c r="BC23" i="75"/>
  <c r="BH19" i="74"/>
  <c r="BG19" i="74"/>
  <c r="BF19" i="74"/>
  <c r="BI19" i="74"/>
  <c r="BD20" i="74"/>
  <c r="BC21" i="74"/>
  <c r="BD18" i="73"/>
  <c r="BC19" i="73"/>
  <c r="BI17" i="73"/>
  <c r="BH17" i="73"/>
  <c r="BG17" i="73"/>
  <c r="BF17" i="73"/>
  <c r="BD16" i="71"/>
  <c r="BC17" i="71"/>
  <c r="BF15" i="71"/>
  <c r="BG15" i="71"/>
  <c r="BI15" i="71"/>
  <c r="BH15" i="71"/>
  <c r="BD14" i="70"/>
  <c r="BC15" i="70"/>
  <c r="BG13" i="70"/>
  <c r="BF13" i="70"/>
  <c r="BI13" i="70"/>
  <c r="BH13" i="70"/>
  <c r="BF13" i="69"/>
  <c r="BG13" i="69"/>
  <c r="BI13" i="69"/>
  <c r="BH13" i="69"/>
  <c r="BD14" i="69"/>
  <c r="BC15" i="69"/>
  <c r="BC14" i="68"/>
  <c r="BD13" i="68"/>
  <c r="BI12" i="68"/>
  <c r="BG12" i="68"/>
  <c r="BF12" i="68"/>
  <c r="BH12" i="68"/>
  <c r="BH7" i="66"/>
  <c r="BF7" i="66"/>
  <c r="BG7" i="66"/>
  <c r="BI7" i="66"/>
  <c r="BF13" i="66"/>
  <c r="BH13" i="66"/>
  <c r="BI13" i="66"/>
  <c r="BG13" i="66"/>
  <c r="BF10" i="66"/>
  <c r="BG10" i="66"/>
  <c r="BI10" i="66"/>
  <c r="BH10" i="66"/>
  <c r="BH9" i="66"/>
  <c r="BF9" i="66"/>
  <c r="BG9" i="66"/>
  <c r="BI9" i="66"/>
  <c r="BF11" i="66"/>
  <c r="BH11" i="66"/>
  <c r="BI11" i="66"/>
  <c r="BG11" i="66"/>
  <c r="BD14" i="66"/>
  <c r="BC15" i="66"/>
  <c r="BF12" i="66"/>
  <c r="BH12" i="66"/>
  <c r="BI12" i="66"/>
  <c r="BG12" i="66"/>
  <c r="BH8" i="66"/>
  <c r="BF8" i="66"/>
  <c r="BG8" i="66"/>
  <c r="BI8" i="66"/>
  <c r="BD15" i="65"/>
  <c r="BG15" i="65" s="1"/>
  <c r="BD16" i="65"/>
  <c r="BC17" i="65"/>
  <c r="BD10" i="65"/>
  <c r="BD11" i="65"/>
  <c r="BD7" i="65"/>
  <c r="BD12" i="65"/>
  <c r="BD14" i="65"/>
  <c r="BD8" i="65"/>
  <c r="BD9" i="65"/>
  <c r="BD13" i="65"/>
  <c r="M8" i="64"/>
  <c r="M9" i="64"/>
  <c r="C77" i="64"/>
  <c r="AY52" i="64"/>
  <c r="AY17" i="64"/>
  <c r="AY49" i="64"/>
  <c r="AY56" i="64"/>
  <c r="AY32" i="64"/>
  <c r="AY16" i="64"/>
  <c r="AY14" i="64"/>
  <c r="AY35" i="64"/>
  <c r="AY28" i="64"/>
  <c r="AY12" i="64"/>
  <c r="AY39" i="64"/>
  <c r="AY45" i="64"/>
  <c r="AY20" i="64"/>
  <c r="AY54" i="64"/>
  <c r="AY33" i="64"/>
  <c r="AY25" i="64"/>
  <c r="AY48" i="64"/>
  <c r="AY53" i="64"/>
  <c r="AY62" i="64"/>
  <c r="AY40" i="64"/>
  <c r="AY21" i="64"/>
  <c r="AY30" i="64"/>
  <c r="AY22" i="64"/>
  <c r="AY41" i="64"/>
  <c r="AY9" i="64"/>
  <c r="AY10" i="64"/>
  <c r="AY7" i="64"/>
  <c r="AY37" i="64"/>
  <c r="AY27" i="64"/>
  <c r="AY59" i="64"/>
  <c r="AY47" i="64"/>
  <c r="AY61" i="64"/>
  <c r="AY43" i="64"/>
  <c r="AY18" i="64"/>
  <c r="AY36" i="64"/>
  <c r="AY11" i="64"/>
  <c r="AY38" i="64"/>
  <c r="AY24" i="64"/>
  <c r="AY8" i="64"/>
  <c r="AY57" i="64"/>
  <c r="AY42" i="64"/>
  <c r="AY51" i="64"/>
  <c r="AY50" i="64"/>
  <c r="AY29" i="64"/>
  <c r="AY34" i="64"/>
  <c r="AY44" i="64"/>
  <c r="M14" i="64"/>
  <c r="L5" i="64"/>
  <c r="AY46" i="64"/>
  <c r="AY23" i="64"/>
  <c r="M13" i="64"/>
  <c r="BC11" i="64"/>
  <c r="AY13" i="64"/>
  <c r="M12" i="64"/>
  <c r="AY60" i="64"/>
  <c r="AY55" i="64"/>
  <c r="AY63" i="64"/>
  <c r="AY58" i="64"/>
  <c r="AY26" i="64"/>
  <c r="Y14" i="64"/>
  <c r="AY31" i="64"/>
  <c r="M11" i="64"/>
  <c r="AY15" i="64"/>
  <c r="AY19" i="64"/>
  <c r="AW9" i="63"/>
  <c r="AX9" i="63" s="1"/>
  <c r="AW11" i="63"/>
  <c r="AX11" i="63" s="1"/>
  <c r="AW13" i="63"/>
  <c r="AX13" i="63" s="1"/>
  <c r="AW10" i="63"/>
  <c r="AX10" i="63" s="1"/>
  <c r="AW8" i="63"/>
  <c r="AX8" i="63" s="1"/>
  <c r="AW12" i="63"/>
  <c r="AX12" i="63" s="1"/>
  <c r="L14" i="63"/>
  <c r="L5" i="63" s="1"/>
  <c r="AW15" i="63"/>
  <c r="AX15" i="63" s="1"/>
  <c r="BC14" i="63"/>
  <c r="AW18" i="63"/>
  <c r="AX18" i="63" s="1"/>
  <c r="AW22" i="63"/>
  <c r="AX22" i="63" s="1"/>
  <c r="AW26" i="63"/>
  <c r="AX26" i="63" s="1"/>
  <c r="AW30" i="63"/>
  <c r="AX30" i="63" s="1"/>
  <c r="AW34" i="63"/>
  <c r="AX34" i="63" s="1"/>
  <c r="M14" i="63"/>
  <c r="AW16" i="63"/>
  <c r="AX16" i="63" s="1"/>
  <c r="AW46" i="63"/>
  <c r="AX46" i="63" s="1"/>
  <c r="AW20" i="63"/>
  <c r="AX20" i="63" s="1"/>
  <c r="AW24" i="63"/>
  <c r="AX24" i="63" s="1"/>
  <c r="AW28" i="63"/>
  <c r="AX28" i="63" s="1"/>
  <c r="AW32" i="63"/>
  <c r="AX32" i="63" s="1"/>
  <c r="AW36" i="63"/>
  <c r="AX36" i="63" s="1"/>
  <c r="AW54" i="63"/>
  <c r="AX54" i="63" s="1"/>
  <c r="AW52" i="63"/>
  <c r="AX52" i="63" s="1"/>
  <c r="AW39" i="63"/>
  <c r="AX39" i="63" s="1"/>
  <c r="AW61" i="63"/>
  <c r="AW59" i="63"/>
  <c r="AX59" i="63" s="1"/>
  <c r="AW48" i="63"/>
  <c r="AX48" i="63" s="1"/>
  <c r="AW43" i="63"/>
  <c r="AX43" i="63" s="1"/>
  <c r="AW14" i="63"/>
  <c r="AX14" i="63" s="1"/>
  <c r="AW37" i="63"/>
  <c r="AX37" i="63" s="1"/>
  <c r="AW38" i="63"/>
  <c r="AX38" i="63" s="1"/>
  <c r="AW41" i="63"/>
  <c r="AX41" i="63" s="1"/>
  <c r="AW42" i="63"/>
  <c r="AX42" i="63" s="1"/>
  <c r="AW63" i="63"/>
  <c r="AX63" i="63" s="1"/>
  <c r="AW49" i="63"/>
  <c r="AX49" i="63" s="1"/>
  <c r="AW17" i="63"/>
  <c r="AX17" i="63" s="1"/>
  <c r="AW19" i="63"/>
  <c r="AX19" i="63" s="1"/>
  <c r="AW21" i="63"/>
  <c r="AX21" i="63" s="1"/>
  <c r="AW23" i="63"/>
  <c r="AX23" i="63" s="1"/>
  <c r="AW25" i="63"/>
  <c r="AX25" i="63" s="1"/>
  <c r="AW27" i="63"/>
  <c r="AX27" i="63" s="1"/>
  <c r="AW29" i="63"/>
  <c r="AX29" i="63" s="1"/>
  <c r="AW31" i="63"/>
  <c r="AX31" i="63" s="1"/>
  <c r="AW33" i="63"/>
  <c r="AX33" i="63" s="1"/>
  <c r="AW35" i="63"/>
  <c r="AX35" i="63" s="1"/>
  <c r="AW50" i="63"/>
  <c r="AX50" i="63" s="1"/>
  <c r="AW40" i="63"/>
  <c r="AX40" i="63" s="1"/>
  <c r="AW47" i="63"/>
  <c r="AX47" i="63" s="1"/>
  <c r="AW53" i="63"/>
  <c r="AX53" i="63" s="1"/>
  <c r="AW44" i="63"/>
  <c r="AX44" i="63" s="1"/>
  <c r="AW45" i="63"/>
  <c r="AX45" i="63" s="1"/>
  <c r="AW51" i="63"/>
  <c r="AX51" i="63" s="1"/>
  <c r="AW55" i="63"/>
  <c r="AX55" i="63" s="1"/>
  <c r="AW57" i="63"/>
  <c r="AX57" i="63" s="1"/>
  <c r="AW58" i="63"/>
  <c r="AX58" i="63" s="1"/>
  <c r="AW60" i="63"/>
  <c r="AX60" i="63" s="1"/>
  <c r="AW56" i="63"/>
  <c r="AX56" i="63" s="1"/>
  <c r="AX61" i="63"/>
  <c r="AW62" i="63"/>
  <c r="AX62" i="63" s="1"/>
  <c r="B57" i="62"/>
  <c r="B58" i="62" s="1"/>
  <c r="B59" i="62" s="1"/>
  <c r="B60" i="62" s="1"/>
  <c r="B61" i="62" s="1"/>
  <c r="B7" i="62"/>
  <c r="B8" i="62" s="1"/>
  <c r="B9" i="62" s="1"/>
  <c r="B10" i="62" s="1"/>
  <c r="B11" i="62" s="1"/>
  <c r="B12" i="62" s="1"/>
  <c r="B13" i="62" s="1"/>
  <c r="B14" i="62" s="1"/>
  <c r="B15" i="62" s="1"/>
  <c r="B16" i="62" s="1"/>
  <c r="B17" i="62" s="1"/>
  <c r="B18" i="62" s="1"/>
  <c r="B19" i="62" s="1"/>
  <c r="B20" i="62" s="1"/>
  <c r="B21" i="62" s="1"/>
  <c r="B22" i="62" s="1"/>
  <c r="B23" i="62" s="1"/>
  <c r="B24" i="62" s="1"/>
  <c r="B25" i="62" s="1"/>
  <c r="B26" i="62" s="1"/>
  <c r="B27" i="62" s="1"/>
  <c r="B28" i="62" s="1"/>
  <c r="B29" i="62" s="1"/>
  <c r="B30" i="62" s="1"/>
  <c r="B31" i="62" s="1"/>
  <c r="B32" i="62" s="1"/>
  <c r="B33" i="62" s="1"/>
  <c r="B34" i="62" s="1"/>
  <c r="B35" i="62" s="1"/>
  <c r="B36" i="62" s="1"/>
  <c r="B37" i="62" s="1"/>
  <c r="B38" i="62" s="1"/>
  <c r="B39" i="62" s="1"/>
  <c r="B40" i="62" s="1"/>
  <c r="B41" i="62" s="1"/>
  <c r="B42" i="62" s="1"/>
  <c r="B43" i="62" s="1"/>
  <c r="B44" i="62" s="1"/>
  <c r="B45" i="62" s="1"/>
  <c r="B46" i="62" s="1"/>
  <c r="B47" i="62" s="1"/>
  <c r="B48" i="62" s="1"/>
  <c r="B49" i="62" s="1"/>
  <c r="B50" i="62" s="1"/>
  <c r="B51" i="62" s="1"/>
  <c r="B52" i="62" s="1"/>
  <c r="BD39" i="85" l="1"/>
  <c r="BC40" i="85"/>
  <c r="BI38" i="85"/>
  <c r="BH38" i="85"/>
  <c r="BG38" i="85"/>
  <c r="BF38" i="85"/>
  <c r="BG37" i="84"/>
  <c r="BF37" i="84"/>
  <c r="BI37" i="84"/>
  <c r="BH37" i="84"/>
  <c r="BC39" i="84"/>
  <c r="BD38" i="84"/>
  <c r="BG34" i="83"/>
  <c r="BH34" i="83"/>
  <c r="BI34" i="83"/>
  <c r="BF34" i="83"/>
  <c r="BC36" i="83"/>
  <c r="BD35" i="83"/>
  <c r="BH28" i="81"/>
  <c r="BG28" i="81"/>
  <c r="BI28" i="81"/>
  <c r="BF28" i="81"/>
  <c r="BD29" i="81"/>
  <c r="BC30" i="81"/>
  <c r="BH27" i="80"/>
  <c r="BI27" i="80"/>
  <c r="BG27" i="80"/>
  <c r="BF27" i="80"/>
  <c r="BD28" i="80"/>
  <c r="BC29" i="80"/>
  <c r="BG26" i="78"/>
  <c r="BF26" i="78"/>
  <c r="BI26" i="78"/>
  <c r="BH26" i="78"/>
  <c r="BC28" i="78"/>
  <c r="BD27" i="78"/>
  <c r="BG26" i="79"/>
  <c r="BF26" i="79"/>
  <c r="BI26" i="79"/>
  <c r="BH26" i="79"/>
  <c r="BC28" i="79"/>
  <c r="BD27" i="79"/>
  <c r="BC25" i="76"/>
  <c r="BD24" i="76"/>
  <c r="BF23" i="76"/>
  <c r="BI23" i="76"/>
  <c r="BG23" i="76"/>
  <c r="BH23" i="76"/>
  <c r="BD23" i="75"/>
  <c r="BC24" i="75"/>
  <c r="BI22" i="75"/>
  <c r="BH22" i="75"/>
  <c r="BG22" i="75"/>
  <c r="BF22" i="75"/>
  <c r="BD21" i="74"/>
  <c r="BC22" i="74"/>
  <c r="BI20" i="74"/>
  <c r="BH20" i="74"/>
  <c r="BG20" i="74"/>
  <c r="BF20" i="74"/>
  <c r="BC20" i="73"/>
  <c r="BD19" i="73"/>
  <c r="BF18" i="73"/>
  <c r="BI18" i="73"/>
  <c r="BH18" i="73"/>
  <c r="BG18" i="73"/>
  <c r="BD17" i="71"/>
  <c r="BC18" i="71"/>
  <c r="BI16" i="71"/>
  <c r="BH16" i="71"/>
  <c r="BG16" i="71"/>
  <c r="BF16" i="71"/>
  <c r="BC16" i="70"/>
  <c r="BD15" i="70"/>
  <c r="BF14" i="70"/>
  <c r="BI14" i="70"/>
  <c r="BH14" i="70"/>
  <c r="BG14" i="70"/>
  <c r="BC16" i="69"/>
  <c r="BD15" i="69"/>
  <c r="BF14" i="69"/>
  <c r="BI14" i="69"/>
  <c r="BH14" i="69"/>
  <c r="BG14" i="69"/>
  <c r="BI13" i="68"/>
  <c r="BF13" i="68"/>
  <c r="BH13" i="68"/>
  <c r="BG13" i="68"/>
  <c r="BC15" i="68"/>
  <c r="BD14" i="68"/>
  <c r="BI15" i="65"/>
  <c r="BH15" i="65"/>
  <c r="BF15" i="65"/>
  <c r="BC16" i="66"/>
  <c r="BD15" i="66"/>
  <c r="BI14" i="66"/>
  <c r="BG14" i="66"/>
  <c r="BH14" i="66"/>
  <c r="BF14" i="66"/>
  <c r="BH13" i="65"/>
  <c r="BF13" i="65"/>
  <c r="BI13" i="65"/>
  <c r="BG13" i="65"/>
  <c r="BH12" i="65"/>
  <c r="BG12" i="65"/>
  <c r="BF12" i="65"/>
  <c r="BI12" i="65"/>
  <c r="BD17" i="65"/>
  <c r="BC18" i="65"/>
  <c r="BH9" i="65"/>
  <c r="BF9" i="65"/>
  <c r="BI9" i="65"/>
  <c r="BG9" i="65"/>
  <c r="BH7" i="65"/>
  <c r="BI7" i="65"/>
  <c r="BG7" i="65"/>
  <c r="BF7" i="65"/>
  <c r="BI16" i="65"/>
  <c r="BH16" i="65"/>
  <c r="BF16" i="65"/>
  <c r="BG16" i="65"/>
  <c r="BH8" i="65"/>
  <c r="BG8" i="65"/>
  <c r="BI8" i="65"/>
  <c r="BF8" i="65"/>
  <c r="BH11" i="65"/>
  <c r="BI11" i="65"/>
  <c r="BF11" i="65"/>
  <c r="BG11" i="65"/>
  <c r="BG14" i="65"/>
  <c r="BI14" i="65"/>
  <c r="BH14" i="65"/>
  <c r="BF14" i="65"/>
  <c r="BH10" i="65"/>
  <c r="BG10" i="65"/>
  <c r="BF10" i="65"/>
  <c r="BI10" i="65"/>
  <c r="BD10" i="64"/>
  <c r="BF10" i="64" s="1"/>
  <c r="BD11" i="64"/>
  <c r="BC12" i="64"/>
  <c r="BD9" i="64"/>
  <c r="BD8" i="64"/>
  <c r="BD7" i="64"/>
  <c r="C77" i="63"/>
  <c r="Y14" i="63"/>
  <c r="M13" i="63"/>
  <c r="M12" i="63"/>
  <c r="M11" i="63"/>
  <c r="M10" i="63"/>
  <c r="M9" i="63"/>
  <c r="M8" i="63"/>
  <c r="AY37" i="63"/>
  <c r="AY45" i="63"/>
  <c r="AY47" i="63"/>
  <c r="AY36" i="63"/>
  <c r="AY38" i="63"/>
  <c r="AY16" i="63"/>
  <c r="AY53" i="63"/>
  <c r="AY54" i="63"/>
  <c r="AY59" i="63"/>
  <c r="AY50" i="63"/>
  <c r="AY41" i="63"/>
  <c r="AY29" i="63"/>
  <c r="AY63" i="63"/>
  <c r="AY57" i="63"/>
  <c r="AY51" i="63"/>
  <c r="AY40" i="63"/>
  <c r="AY33" i="63"/>
  <c r="AY25" i="63"/>
  <c r="AY17" i="63"/>
  <c r="AY13" i="63"/>
  <c r="AY7" i="63"/>
  <c r="AY32" i="63"/>
  <c r="AY24" i="63"/>
  <c r="AY35" i="63"/>
  <c r="AY27" i="63"/>
  <c r="AY19" i="63"/>
  <c r="AY34" i="63"/>
  <c r="AY26" i="63"/>
  <c r="AY18" i="63"/>
  <c r="AY11" i="63"/>
  <c r="AY62" i="63"/>
  <c r="AY60" i="63"/>
  <c r="AY44" i="63"/>
  <c r="AY42" i="63"/>
  <c r="AY43" i="63"/>
  <c r="AY39" i="63"/>
  <c r="BC15" i="63"/>
  <c r="AY10" i="63"/>
  <c r="AY61" i="63"/>
  <c r="AY55" i="63"/>
  <c r="AY21" i="63"/>
  <c r="AY15" i="63"/>
  <c r="AY49" i="63"/>
  <c r="AY48" i="63"/>
  <c r="AY52" i="63"/>
  <c r="AY28" i="63"/>
  <c r="AY20" i="63"/>
  <c r="AY31" i="63"/>
  <c r="AY23" i="63"/>
  <c r="AY30" i="63"/>
  <c r="AY22" i="63"/>
  <c r="AY9" i="63"/>
  <c r="AY56" i="63"/>
  <c r="AY58" i="63"/>
  <c r="AY46" i="63"/>
  <c r="AY14" i="63"/>
  <c r="AY12" i="63"/>
  <c r="AY8" i="63"/>
  <c r="BW7" i="7"/>
  <c r="BW11" i="7"/>
  <c r="BW21" i="7"/>
  <c r="BW31" i="7"/>
  <c r="AJ26" i="68"/>
  <c r="AK48" i="70"/>
  <c r="AK38" i="70"/>
  <c r="AK18" i="70"/>
  <c r="AK36" i="70"/>
  <c r="G44" i="68"/>
  <c r="E22" i="70"/>
  <c r="G61" i="68"/>
  <c r="E14" i="70"/>
  <c r="AJ9" i="69"/>
  <c r="E38" i="70"/>
  <c r="AJ36" i="68"/>
  <c r="AJ23" i="68"/>
  <c r="G15" i="66"/>
  <c r="AJ37" i="69"/>
  <c r="AJ18" i="68"/>
  <c r="G48" i="69"/>
  <c r="AL26" i="70"/>
  <c r="AJ29" i="66"/>
  <c r="AJ17" i="66"/>
  <c r="E54" i="70"/>
  <c r="AJ11" i="69"/>
  <c r="G41" i="69"/>
  <c r="AK9" i="70"/>
  <c r="AL29" i="70"/>
  <c r="G32" i="66"/>
  <c r="AJ61" i="68"/>
  <c r="E23" i="69"/>
  <c r="AJ56" i="69"/>
  <c r="AK20" i="70"/>
  <c r="E11" i="70"/>
  <c r="AJ54" i="68"/>
  <c r="AL50" i="70"/>
  <c r="E53" i="70"/>
  <c r="AJ46" i="68"/>
  <c r="AL32" i="70"/>
  <c r="AJ34" i="66"/>
  <c r="AL17" i="70"/>
  <c r="AJ50" i="69"/>
  <c r="AJ42" i="69"/>
  <c r="AJ25" i="68"/>
  <c r="AL61" i="70"/>
  <c r="AJ41" i="68"/>
  <c r="G21" i="68"/>
  <c r="AL28" i="70"/>
  <c r="G24" i="69"/>
  <c r="AJ65" i="66"/>
  <c r="AJ41" i="69"/>
  <c r="AJ42" i="66"/>
  <c r="AJ41" i="66"/>
  <c r="AK19" i="70"/>
  <c r="AK54" i="70"/>
  <c r="AJ62" i="68"/>
  <c r="E6" i="68"/>
  <c r="AJ22" i="65"/>
  <c r="AJ7" i="68"/>
  <c r="AK39" i="70"/>
  <c r="G49" i="69"/>
  <c r="AJ44" i="66"/>
  <c r="AJ57" i="66"/>
  <c r="AJ39" i="68"/>
  <c r="G15" i="68"/>
  <c r="AK15" i="70"/>
  <c r="AJ45" i="66"/>
  <c r="AJ51" i="68"/>
  <c r="G43" i="66"/>
  <c r="AJ63" i="69"/>
  <c r="AK52" i="70"/>
  <c r="G51" i="66"/>
  <c r="AJ50" i="68"/>
  <c r="G36" i="68"/>
  <c r="G45" i="66"/>
  <c r="G31" i="66"/>
  <c r="G48" i="68"/>
  <c r="AJ48" i="66"/>
  <c r="G18" i="68"/>
  <c r="AK28" i="70"/>
  <c r="G11" i="68"/>
  <c r="AJ33" i="68"/>
  <c r="AL9" i="70"/>
  <c r="AJ17" i="69"/>
  <c r="AL39" i="70"/>
  <c r="G10" i="68"/>
  <c r="AJ57" i="68"/>
  <c r="G12" i="68"/>
  <c r="G17" i="69"/>
  <c r="AL52" i="70"/>
  <c r="AK22" i="70"/>
  <c r="AJ41" i="65"/>
  <c r="AJ44" i="69"/>
  <c r="AJ64" i="69"/>
  <c r="G17" i="66"/>
  <c r="G52" i="68"/>
  <c r="G39" i="69"/>
  <c r="G20" i="68"/>
  <c r="G52" i="66"/>
  <c r="AJ24" i="65"/>
  <c r="AJ34" i="68"/>
  <c r="G11" i="69"/>
  <c r="G53" i="68"/>
  <c r="AJ29" i="68"/>
  <c r="AK27" i="70"/>
  <c r="E51" i="70"/>
  <c r="AK46" i="70"/>
  <c r="E31" i="70"/>
  <c r="G25" i="66"/>
  <c r="G43" i="69"/>
  <c r="G29" i="68"/>
  <c r="AJ43" i="69"/>
  <c r="AK10" i="69"/>
  <c r="E15" i="69"/>
  <c r="AJ67" i="66"/>
  <c r="AL18" i="70"/>
  <c r="AL22" i="70"/>
  <c r="AJ15" i="69"/>
  <c r="AJ21" i="66"/>
  <c r="AJ23" i="66"/>
  <c r="E6" i="65"/>
  <c r="AJ19" i="69"/>
  <c r="AL46" i="70"/>
  <c r="AJ37" i="68"/>
  <c r="G61" i="66"/>
  <c r="G50" i="69"/>
  <c r="E12" i="70"/>
  <c r="AJ11" i="68"/>
  <c r="AJ21" i="68"/>
  <c r="AJ58" i="68"/>
  <c r="AJ22" i="68"/>
  <c r="G21" i="66"/>
  <c r="G31" i="68"/>
  <c r="AJ54" i="66"/>
  <c r="G34" i="68"/>
  <c r="AL37" i="70"/>
  <c r="AJ26" i="69"/>
  <c r="AK21" i="70"/>
  <c r="AJ51" i="66"/>
  <c r="G16" i="68"/>
  <c r="E28" i="70"/>
  <c r="AJ16" i="69"/>
  <c r="G19" i="68"/>
  <c r="AJ52" i="66"/>
  <c r="G36" i="66"/>
  <c r="AL20" i="70"/>
  <c r="G9" i="68"/>
  <c r="AJ35" i="69"/>
  <c r="AL47" i="70"/>
  <c r="AJ38" i="66"/>
  <c r="AJ56" i="68"/>
  <c r="G33" i="68"/>
  <c r="G18" i="69"/>
  <c r="AJ58" i="69"/>
  <c r="AL24" i="70"/>
  <c r="E47" i="70"/>
  <c r="AJ64" i="68"/>
  <c r="G20" i="69"/>
  <c r="G35" i="66"/>
  <c r="E38" i="69"/>
  <c r="AK14" i="70"/>
  <c r="AK50" i="70"/>
  <c r="AJ32" i="66"/>
  <c r="AJ60" i="69"/>
  <c r="AJ16" i="68"/>
  <c r="AK24" i="70"/>
  <c r="AK32" i="70"/>
  <c r="AJ27" i="69"/>
  <c r="AJ57" i="69"/>
  <c r="G25" i="69"/>
  <c r="AJ40" i="66"/>
  <c r="G54" i="69"/>
  <c r="G47" i="69"/>
  <c r="G23" i="68"/>
  <c r="AJ29" i="69"/>
  <c r="E26" i="70"/>
  <c r="G28" i="68"/>
  <c r="G13" i="69"/>
  <c r="AJ31" i="69"/>
  <c r="AL7" i="70"/>
  <c r="E10" i="70"/>
  <c r="AJ53" i="68"/>
  <c r="G30" i="68"/>
  <c r="AL36" i="70"/>
  <c r="AK25" i="70"/>
  <c r="E9" i="70"/>
  <c r="AK47" i="70"/>
  <c r="AJ63" i="66"/>
  <c r="AJ66" i="69"/>
  <c r="E30" i="70"/>
  <c r="AJ34" i="69"/>
  <c r="AJ27" i="68"/>
  <c r="AJ18" i="69"/>
  <c r="AJ10" i="66"/>
  <c r="AJ20" i="68"/>
  <c r="G22" i="68"/>
  <c r="AK13" i="70"/>
  <c r="G25" i="68"/>
  <c r="E41" i="70"/>
  <c r="AJ25" i="69"/>
  <c r="AJ8" i="69"/>
  <c r="G9" i="69"/>
  <c r="AJ13" i="68"/>
  <c r="AJ33" i="66"/>
  <c r="E39" i="70"/>
  <c r="AK37" i="70"/>
  <c r="AK35" i="70"/>
  <c r="AJ53" i="69"/>
  <c r="G51" i="69"/>
  <c r="G54" i="68"/>
  <c r="AK53" i="70"/>
  <c r="G19" i="66"/>
  <c r="G37" i="66"/>
  <c r="AJ20" i="66"/>
  <c r="E20" i="70"/>
  <c r="AJ31" i="68"/>
  <c r="G50" i="68"/>
  <c r="E45" i="70"/>
  <c r="AJ27" i="66"/>
  <c r="AK31" i="70"/>
  <c r="E61" i="70"/>
  <c r="E36" i="70"/>
  <c r="G40" i="68"/>
  <c r="E15" i="70"/>
  <c r="AJ22" i="69"/>
  <c r="AJ35" i="68"/>
  <c r="AJ59" i="66"/>
  <c r="AJ14" i="66"/>
  <c r="AJ9" i="66"/>
  <c r="AL21" i="70"/>
  <c r="G7" i="69"/>
  <c r="AK42" i="70"/>
  <c r="AJ46" i="69"/>
  <c r="E48" i="70"/>
  <c r="AJ55" i="68"/>
  <c r="E50" i="70"/>
  <c r="G49" i="68"/>
  <c r="G33" i="66"/>
  <c r="AJ47" i="69"/>
  <c r="E46" i="70"/>
  <c r="AJ52" i="69"/>
  <c r="E18" i="70"/>
  <c r="G8" i="69"/>
  <c r="G46" i="68"/>
  <c r="G24" i="68"/>
  <c r="AJ24" i="68"/>
  <c r="G54" i="66"/>
  <c r="E31" i="69"/>
  <c r="G28" i="69"/>
  <c r="AK11" i="70"/>
  <c r="AL41" i="70"/>
  <c r="G61" i="69"/>
  <c r="G37" i="69"/>
  <c r="G44" i="66"/>
  <c r="G12" i="69"/>
  <c r="AJ61" i="66"/>
  <c r="G13" i="66"/>
  <c r="AK44" i="70"/>
  <c r="AJ65" i="68"/>
  <c r="AJ12" i="66"/>
  <c r="AJ26" i="66"/>
  <c r="G40" i="66"/>
  <c r="AJ66" i="68"/>
  <c r="AL11" i="70"/>
  <c r="AL10" i="69"/>
  <c r="AJ45" i="69"/>
  <c r="AJ52" i="68"/>
  <c r="AJ14" i="69"/>
  <c r="AL53" i="70"/>
  <c r="E17" i="70"/>
  <c r="AL42" i="70"/>
  <c r="AJ25" i="66"/>
  <c r="G48" i="66"/>
  <c r="G53" i="66"/>
  <c r="G22" i="66"/>
  <c r="E21" i="70"/>
  <c r="G7" i="68"/>
  <c r="AJ13" i="69"/>
  <c r="AJ17" i="68"/>
  <c r="E26" i="69"/>
  <c r="AL19" i="70"/>
  <c r="AJ36" i="69"/>
  <c r="AJ51" i="69"/>
  <c r="AJ45" i="68"/>
  <c r="AK7" i="70"/>
  <c r="AL35" i="70"/>
  <c r="G53" i="69"/>
  <c r="AJ17" i="65"/>
  <c r="AK61" i="70"/>
  <c r="G32" i="68"/>
  <c r="G16" i="69"/>
  <c r="AJ55" i="69"/>
  <c r="E49" i="70"/>
  <c r="AL49" i="70"/>
  <c r="AL38" i="70"/>
  <c r="AJ11" i="66"/>
  <c r="AJ20" i="69"/>
  <c r="E40" i="70"/>
  <c r="E24" i="70"/>
  <c r="AK33" i="70"/>
  <c r="G50" i="66"/>
  <c r="G14" i="66"/>
  <c r="AK17" i="70"/>
  <c r="AK23" i="70"/>
  <c r="E33" i="70"/>
  <c r="AL14" i="70"/>
  <c r="AJ55" i="66"/>
  <c r="E34" i="70"/>
  <c r="G41" i="66"/>
  <c r="AJ22" i="66"/>
  <c r="AJ21" i="69"/>
  <c r="AL54" i="70"/>
  <c r="AL13" i="70"/>
  <c r="AJ12" i="69"/>
  <c r="AJ24" i="66"/>
  <c r="AJ28" i="69"/>
  <c r="E35" i="70"/>
  <c r="E52" i="70"/>
  <c r="E32" i="70"/>
  <c r="AK43" i="70"/>
  <c r="G10" i="69"/>
  <c r="G26" i="66"/>
  <c r="G29" i="66"/>
  <c r="AJ60" i="66"/>
  <c r="G39" i="66"/>
  <c r="AJ56" i="66"/>
  <c r="G34" i="69"/>
  <c r="AJ43" i="66"/>
  <c r="AJ33" i="69"/>
  <c r="G30" i="66"/>
  <c r="AJ49" i="69"/>
  <c r="AL44" i="70"/>
  <c r="AL7" i="69"/>
  <c r="AJ67" i="69"/>
  <c r="AJ15" i="68"/>
  <c r="AJ20" i="65"/>
  <c r="AK49" i="70"/>
  <c r="G42" i="69"/>
  <c r="AL43" i="70"/>
  <c r="G45" i="69"/>
  <c r="AJ44" i="68"/>
  <c r="AJ61" i="69"/>
  <c r="AJ12" i="68"/>
  <c r="G33" i="69"/>
  <c r="E42" i="70"/>
  <c r="G27" i="68"/>
  <c r="E44" i="70"/>
  <c r="AK16" i="70"/>
  <c r="AK7" i="69"/>
  <c r="G11" i="66"/>
  <c r="AJ31" i="66"/>
  <c r="G19" i="69"/>
  <c r="AJ13" i="66"/>
  <c r="G24" i="66"/>
  <c r="AJ18" i="66"/>
  <c r="AL34" i="70"/>
  <c r="AJ14" i="68"/>
  <c r="AL15" i="70"/>
  <c r="AJ10" i="68"/>
  <c r="G28" i="66"/>
  <c r="E43" i="70"/>
  <c r="AJ67" i="68"/>
  <c r="AK34" i="70"/>
  <c r="AJ28" i="68"/>
  <c r="G46" i="66"/>
  <c r="AJ23" i="69"/>
  <c r="G21" i="69"/>
  <c r="G23" i="66"/>
  <c r="AL25" i="70"/>
  <c r="AK41" i="70"/>
  <c r="AJ28" i="66"/>
  <c r="AJ30" i="69"/>
  <c r="AJ60" i="68"/>
  <c r="AJ47" i="68"/>
  <c r="G30" i="69"/>
  <c r="G40" i="69"/>
  <c r="AJ54" i="69"/>
  <c r="AJ64" i="66"/>
  <c r="AL40" i="70"/>
  <c r="AL51" i="70"/>
  <c r="AJ46" i="66"/>
  <c r="AJ47" i="66"/>
  <c r="G9" i="66"/>
  <c r="AK40" i="70"/>
  <c r="G41" i="68"/>
  <c r="E27" i="70"/>
  <c r="G35" i="69"/>
  <c r="G42" i="68"/>
  <c r="AJ15" i="66"/>
  <c r="G38" i="68"/>
  <c r="AJ48" i="69"/>
  <c r="G49" i="66"/>
  <c r="AJ66" i="66"/>
  <c r="G26" i="68"/>
  <c r="E27" i="69"/>
  <c r="AJ19" i="66"/>
  <c r="G12" i="66"/>
  <c r="G44" i="69"/>
  <c r="AJ19" i="68"/>
  <c r="AJ65" i="69"/>
  <c r="AJ36" i="66"/>
  <c r="AJ53" i="66"/>
  <c r="G27" i="66"/>
  <c r="G29" i="69"/>
  <c r="G16" i="66"/>
  <c r="G34" i="66"/>
  <c r="AK26" i="70"/>
  <c r="AL33" i="70"/>
  <c r="AJ32" i="68"/>
  <c r="G17" i="68"/>
  <c r="E37" i="70"/>
  <c r="E7" i="70"/>
  <c r="AJ8" i="68"/>
  <c r="AJ59" i="68"/>
  <c r="AJ38" i="69"/>
  <c r="AJ30" i="68"/>
  <c r="AJ43" i="68"/>
  <c r="AJ8" i="66"/>
  <c r="G36" i="69"/>
  <c r="AJ16" i="66"/>
  <c r="AJ62" i="66"/>
  <c r="AJ37" i="66"/>
  <c r="AJ59" i="69"/>
  <c r="AJ40" i="69"/>
  <c r="E8" i="70"/>
  <c r="G51" i="68"/>
  <c r="AK45" i="70"/>
  <c r="AJ49" i="66"/>
  <c r="AJ63" i="68"/>
  <c r="AJ32" i="69"/>
  <c r="AJ38" i="68"/>
  <c r="G32" i="69"/>
  <c r="E13" i="70"/>
  <c r="E19" i="70"/>
  <c r="G43" i="68"/>
  <c r="AL16" i="70"/>
  <c r="G8" i="66"/>
  <c r="AJ39" i="69"/>
  <c r="G38" i="66"/>
  <c r="E6" i="66"/>
  <c r="G35" i="68"/>
  <c r="G20" i="66"/>
  <c r="G52" i="69"/>
  <c r="G47" i="66"/>
  <c r="G14" i="68"/>
  <c r="AK51" i="70"/>
  <c r="G18" i="66"/>
  <c r="AJ7" i="66"/>
  <c r="G42" i="66"/>
  <c r="AK29" i="70"/>
  <c r="E29" i="70"/>
  <c r="G14" i="69"/>
  <c r="AJ42" i="68"/>
  <c r="AJ39" i="66"/>
  <c r="AL48" i="70"/>
  <c r="E16" i="70"/>
  <c r="E25" i="70"/>
  <c r="G45" i="68"/>
  <c r="AL31" i="70"/>
  <c r="G37" i="68"/>
  <c r="AJ24" i="69"/>
  <c r="AJ48" i="68"/>
  <c r="AJ50" i="66"/>
  <c r="G46" i="69"/>
  <c r="AJ35" i="66"/>
  <c r="G47" i="68"/>
  <c r="AJ40" i="68"/>
  <c r="G7" i="66"/>
  <c r="G22" i="69"/>
  <c r="AJ9" i="68"/>
  <c r="G39" i="68"/>
  <c r="AL23" i="70"/>
  <c r="AJ49" i="68"/>
  <c r="AJ58" i="66"/>
  <c r="G10" i="66"/>
  <c r="G13" i="68"/>
  <c r="AJ62" i="69"/>
  <c r="AL27" i="70"/>
  <c r="G8" i="68"/>
  <c r="AL45" i="70"/>
  <c r="AJ30" i="66"/>
  <c r="AU7" i="7"/>
  <c r="AG45" i="70" l="1"/>
  <c r="AH45" i="70"/>
  <c r="AH27" i="70"/>
  <c r="AG27" i="70"/>
  <c r="AL62" i="69"/>
  <c r="AK62" i="69"/>
  <c r="AM62" i="69" s="1"/>
  <c r="AL58" i="66"/>
  <c r="AK58" i="66"/>
  <c r="AM58" i="66" s="1"/>
  <c r="AG23" i="70"/>
  <c r="AH23" i="70"/>
  <c r="AG31" i="70"/>
  <c r="AH31" i="70"/>
  <c r="AG48" i="70"/>
  <c r="AH48" i="70"/>
  <c r="AM29" i="70"/>
  <c r="AM51" i="70"/>
  <c r="AH16" i="70"/>
  <c r="AG16" i="70"/>
  <c r="AL63" i="68"/>
  <c r="AK63" i="68"/>
  <c r="AM63" i="68" s="1"/>
  <c r="AM45" i="70"/>
  <c r="AL59" i="69"/>
  <c r="AK59" i="69"/>
  <c r="AM59" i="69" s="1"/>
  <c r="AK62" i="66"/>
  <c r="AM62" i="66" s="1"/>
  <c r="AL62" i="66"/>
  <c r="AK59" i="68"/>
  <c r="AM59" i="68" s="1"/>
  <c r="AL59" i="68"/>
  <c r="O10" i="70"/>
  <c r="O8" i="70"/>
  <c r="R11" i="70"/>
  <c r="U16" i="70" a="1"/>
  <c r="U16" i="70" s="1"/>
  <c r="U11" i="70"/>
  <c r="V11" i="70" s="1"/>
  <c r="R12" i="70"/>
  <c r="U13" i="70"/>
  <c r="V13" i="70" s="1"/>
  <c r="O13" i="70"/>
  <c r="P13" i="70" s="1"/>
  <c r="O11" i="70"/>
  <c r="AA11" i="70" s="1"/>
  <c r="R9" i="70"/>
  <c r="O12" i="70"/>
  <c r="R16" i="70" a="1"/>
  <c r="R16" i="70" s="1"/>
  <c r="O9" i="70"/>
  <c r="U9" i="70"/>
  <c r="V9" i="70" s="1"/>
  <c r="U12" i="70"/>
  <c r="V12" i="70" s="1"/>
  <c r="U10" i="70"/>
  <c r="V10" i="70" s="1"/>
  <c r="R10" i="70"/>
  <c r="R13" i="70"/>
  <c r="R8" i="70"/>
  <c r="U8" i="70"/>
  <c r="V8" i="70" s="1"/>
  <c r="O16" i="70" a="1"/>
  <c r="O16" i="70" s="1"/>
  <c r="AG33" i="70"/>
  <c r="AH33" i="70"/>
  <c r="AM26" i="70"/>
  <c r="AK65" i="69"/>
  <c r="AM65" i="69" s="1"/>
  <c r="AL65" i="69"/>
  <c r="AK66" i="66"/>
  <c r="AM66" i="66" s="1"/>
  <c r="AL66" i="66"/>
  <c r="AM40" i="70"/>
  <c r="AH51" i="70"/>
  <c r="AG51" i="70"/>
  <c r="AH40" i="70"/>
  <c r="AG40" i="70"/>
  <c r="AK64" i="66"/>
  <c r="AM64" i="66" s="1"/>
  <c r="AL64" i="66"/>
  <c r="AL60" i="68"/>
  <c r="AK60" i="68"/>
  <c r="AM60" i="68" s="1"/>
  <c r="AM41" i="70"/>
  <c r="AH25" i="70"/>
  <c r="AG25" i="70"/>
  <c r="AM34" i="70"/>
  <c r="AL67" i="68"/>
  <c r="AK67" i="68"/>
  <c r="AM67" i="68" s="1"/>
  <c r="AG15" i="70"/>
  <c r="AH15" i="70"/>
  <c r="AG34" i="70"/>
  <c r="AH34" i="70"/>
  <c r="AM7" i="69"/>
  <c r="AM16" i="70"/>
  <c r="AG43" i="70"/>
  <c r="AH43" i="70"/>
  <c r="AM49" i="70"/>
  <c r="AL67" i="69"/>
  <c r="AK67" i="69"/>
  <c r="AM67" i="69" s="1"/>
  <c r="AH7" i="69"/>
  <c r="AG7" i="69"/>
  <c r="AG44" i="70"/>
  <c r="AH44" i="70"/>
  <c r="AL56" i="66"/>
  <c r="AK56" i="66"/>
  <c r="AM56" i="66" s="1"/>
  <c r="AL60" i="66"/>
  <c r="AK60" i="66"/>
  <c r="AM60" i="66" s="1"/>
  <c r="AM43" i="70"/>
  <c r="AH13" i="70"/>
  <c r="AG13" i="70"/>
  <c r="AG54" i="70"/>
  <c r="AH54" i="70"/>
  <c r="AK55" i="66"/>
  <c r="AM55" i="66" s="1"/>
  <c r="AL55" i="66"/>
  <c r="AG14" i="70"/>
  <c r="AH14" i="70"/>
  <c r="AM23" i="70"/>
  <c r="AM17" i="70"/>
  <c r="AM33" i="70"/>
  <c r="AH38" i="70"/>
  <c r="AG38" i="70"/>
  <c r="AH49" i="70"/>
  <c r="AG49" i="70"/>
  <c r="AK55" i="69"/>
  <c r="AM55" i="69" s="1"/>
  <c r="AL55" i="69"/>
  <c r="AM61" i="70"/>
  <c r="AH35" i="70"/>
  <c r="AG35" i="70"/>
  <c r="AM7" i="70"/>
  <c r="AH19" i="70"/>
  <c r="AG19" i="70"/>
  <c r="AH42" i="70"/>
  <c r="AG42" i="70"/>
  <c r="AG53" i="70"/>
  <c r="AH53" i="70"/>
  <c r="AH10" i="69"/>
  <c r="AG10" i="69"/>
  <c r="AG11" i="70"/>
  <c r="AH11" i="70"/>
  <c r="AK66" i="68"/>
  <c r="AM66" i="68" s="1"/>
  <c r="AL66" i="68"/>
  <c r="AL65" i="68"/>
  <c r="AK65" i="68"/>
  <c r="AM65" i="68" s="1"/>
  <c r="AM44" i="70"/>
  <c r="AG41" i="70"/>
  <c r="AH41" i="70"/>
  <c r="AM11" i="70"/>
  <c r="AK55" i="68"/>
  <c r="AM55" i="68" s="1"/>
  <c r="AL55" i="68"/>
  <c r="AM42" i="70"/>
  <c r="AH21" i="70"/>
  <c r="AG21" i="70"/>
  <c r="AL59" i="66"/>
  <c r="AK59" i="66"/>
  <c r="AM59" i="66" s="1"/>
  <c r="AM31" i="70"/>
  <c r="AM53" i="70"/>
  <c r="AM35" i="70"/>
  <c r="AM37" i="70"/>
  <c r="AM13" i="70"/>
  <c r="AL66" i="69"/>
  <c r="AK66" i="69"/>
  <c r="AM66" i="69" s="1"/>
  <c r="AK63" i="66"/>
  <c r="AM63" i="66" s="1"/>
  <c r="AL63" i="66"/>
  <c r="AM47" i="70"/>
  <c r="AM25" i="70"/>
  <c r="AG36" i="70"/>
  <c r="AH36" i="70"/>
  <c r="AH7" i="70"/>
  <c r="AG7" i="70"/>
  <c r="AK57" i="69"/>
  <c r="AM57" i="69" s="1"/>
  <c r="AL57" i="69"/>
  <c r="AM32" i="70"/>
  <c r="AM24" i="70"/>
  <c r="AL60" i="69"/>
  <c r="AK60" i="69"/>
  <c r="AM60" i="69" s="1"/>
  <c r="AM50" i="70"/>
  <c r="AM14" i="70"/>
  <c r="AL64" i="68"/>
  <c r="AK64" i="68"/>
  <c r="AM64" i="68" s="1"/>
  <c r="AH24" i="70"/>
  <c r="AG24" i="70"/>
  <c r="AK58" i="69"/>
  <c r="AM58" i="69" s="1"/>
  <c r="AL58" i="69"/>
  <c r="AK56" i="68"/>
  <c r="AM56" i="68" s="1"/>
  <c r="AL56" i="68"/>
  <c r="AG47" i="70"/>
  <c r="AH47" i="70"/>
  <c r="AG20" i="70"/>
  <c r="AH20" i="70"/>
  <c r="AM21" i="70"/>
  <c r="AG37" i="70"/>
  <c r="AH37" i="70"/>
  <c r="AL58" i="68"/>
  <c r="AK58" i="68"/>
  <c r="AM58" i="68" s="1"/>
  <c r="AH46" i="70"/>
  <c r="AG46" i="70"/>
  <c r="AG22" i="70"/>
  <c r="AH22" i="70"/>
  <c r="AH18" i="70"/>
  <c r="AG18" i="70"/>
  <c r="AL67" i="66"/>
  <c r="AK67" i="66"/>
  <c r="AM67" i="66" s="1"/>
  <c r="AM10" i="69"/>
  <c r="AM46" i="70"/>
  <c r="AM27" i="70"/>
  <c r="AL64" i="69"/>
  <c r="AK64" i="69"/>
  <c r="AM64" i="69" s="1"/>
  <c r="AM22" i="70"/>
  <c r="AH52" i="70"/>
  <c r="AG52" i="70"/>
  <c r="AK57" i="68"/>
  <c r="AM57" i="68" s="1"/>
  <c r="AL57" i="68"/>
  <c r="AG39" i="70"/>
  <c r="AH39" i="70"/>
  <c r="AH9" i="70"/>
  <c r="AG9" i="70"/>
  <c r="AM28" i="70"/>
  <c r="AM52" i="70"/>
  <c r="AL63" i="69"/>
  <c r="AK63" i="69"/>
  <c r="AM63" i="69" s="1"/>
  <c r="AM15" i="70"/>
  <c r="AK57" i="66"/>
  <c r="AM57" i="66" s="1"/>
  <c r="AL57" i="66"/>
  <c r="AM39" i="70"/>
  <c r="AK62" i="68"/>
  <c r="AM62" i="68" s="1"/>
  <c r="AL62" i="68"/>
  <c r="AM54" i="70"/>
  <c r="AM19" i="70"/>
  <c r="AK65" i="66"/>
  <c r="AM65" i="66" s="1"/>
  <c r="AL65" i="66"/>
  <c r="AH28" i="70"/>
  <c r="AG28" i="70"/>
  <c r="AG61" i="70"/>
  <c r="AH61" i="70"/>
  <c r="AH17" i="70"/>
  <c r="AG17" i="70"/>
  <c r="AH32" i="70"/>
  <c r="AG32" i="70"/>
  <c r="AG50" i="70"/>
  <c r="AH50" i="70"/>
  <c r="AM20" i="70"/>
  <c r="AL56" i="69"/>
  <c r="AK56" i="69"/>
  <c r="AM56" i="69" s="1"/>
  <c r="AG29" i="70"/>
  <c r="AH29" i="70"/>
  <c r="AM9" i="70"/>
  <c r="AH26" i="70"/>
  <c r="AG26" i="70"/>
  <c r="AM36" i="70"/>
  <c r="AM18" i="70"/>
  <c r="AM38" i="70"/>
  <c r="AM48" i="70"/>
  <c r="BC41" i="85"/>
  <c r="BD40" i="85"/>
  <c r="BF39" i="85"/>
  <c r="BI39" i="85"/>
  <c r="BH39" i="85"/>
  <c r="BG39" i="85"/>
  <c r="BH38" i="84"/>
  <c r="BG38" i="84"/>
  <c r="BF38" i="84"/>
  <c r="BI38" i="84"/>
  <c r="BD39" i="84"/>
  <c r="BC40" i="84"/>
  <c r="BF35" i="83"/>
  <c r="BG35" i="83"/>
  <c r="BI35" i="83"/>
  <c r="BH35" i="83"/>
  <c r="BD36" i="83"/>
  <c r="BC37" i="83"/>
  <c r="AA12" i="70"/>
  <c r="R14" i="70"/>
  <c r="S12" i="70" s="1"/>
  <c r="AA13" i="70"/>
  <c r="BD30" i="81"/>
  <c r="BC31" i="81"/>
  <c r="BI29" i="81"/>
  <c r="BH29" i="81"/>
  <c r="BG29" i="81"/>
  <c r="BF29" i="81"/>
  <c r="BD29" i="80"/>
  <c r="BC30" i="80"/>
  <c r="BI28" i="80"/>
  <c r="BH28" i="80"/>
  <c r="BG28" i="80"/>
  <c r="BF28" i="80"/>
  <c r="BH27" i="78"/>
  <c r="BG27" i="78"/>
  <c r="BF27" i="78"/>
  <c r="BI27" i="78"/>
  <c r="BD28" i="78"/>
  <c r="BC29" i="78"/>
  <c r="BH27" i="79"/>
  <c r="BG27" i="79"/>
  <c r="BF27" i="79"/>
  <c r="BI27" i="79"/>
  <c r="BD28" i="79"/>
  <c r="BC29" i="79"/>
  <c r="BG24" i="76"/>
  <c r="BH24" i="76"/>
  <c r="BF24" i="76"/>
  <c r="BI24" i="76"/>
  <c r="BC26" i="76"/>
  <c r="BD25" i="76"/>
  <c r="BC25" i="75"/>
  <c r="BD24" i="75"/>
  <c r="BF23" i="75"/>
  <c r="BI23" i="75"/>
  <c r="BH23" i="75"/>
  <c r="BG23" i="75"/>
  <c r="BC23" i="74"/>
  <c r="BD22" i="74"/>
  <c r="BF21" i="74"/>
  <c r="BI21" i="74"/>
  <c r="BH21" i="74"/>
  <c r="BG21" i="74"/>
  <c r="BG19" i="73"/>
  <c r="BF19" i="73"/>
  <c r="BI19" i="73"/>
  <c r="BH19" i="73"/>
  <c r="BC21" i="73"/>
  <c r="BD20" i="73"/>
  <c r="BD18" i="71"/>
  <c r="BC19" i="71"/>
  <c r="BF17" i="71"/>
  <c r="BI17" i="71"/>
  <c r="BG17" i="71"/>
  <c r="BH17" i="71"/>
  <c r="BG15" i="70"/>
  <c r="BF15" i="70"/>
  <c r="BI15" i="70"/>
  <c r="BH15" i="70"/>
  <c r="BC17" i="70"/>
  <c r="BD16" i="70"/>
  <c r="BF15" i="69"/>
  <c r="BG15" i="69"/>
  <c r="BI15" i="69"/>
  <c r="BH15" i="69"/>
  <c r="BD16" i="69"/>
  <c r="BC17" i="69"/>
  <c r="BH14" i="68"/>
  <c r="BG14" i="68"/>
  <c r="BI14" i="68"/>
  <c r="BF14" i="68"/>
  <c r="BD15" i="68"/>
  <c r="BC16" i="68"/>
  <c r="BI10" i="64"/>
  <c r="BF15" i="66"/>
  <c r="BH15" i="66"/>
  <c r="BG15" i="66"/>
  <c r="BI15" i="66"/>
  <c r="BC17" i="66"/>
  <c r="BD16" i="66"/>
  <c r="BH10" i="64"/>
  <c r="BG10" i="64"/>
  <c r="BC19" i="65"/>
  <c r="BD18" i="65"/>
  <c r="BF17" i="65"/>
  <c r="BI17" i="65"/>
  <c r="BH17" i="65"/>
  <c r="BG17" i="65"/>
  <c r="BI8" i="64"/>
  <c r="BF8" i="64"/>
  <c r="BH8" i="64"/>
  <c r="BG8" i="64"/>
  <c r="BI9" i="64"/>
  <c r="BF9" i="64"/>
  <c r="BG9" i="64"/>
  <c r="BH9" i="64"/>
  <c r="BC13" i="64"/>
  <c r="BD12" i="64"/>
  <c r="BI7" i="64"/>
  <c r="BH7" i="64"/>
  <c r="BF7" i="64"/>
  <c r="BG7" i="64"/>
  <c r="BI11" i="64"/>
  <c r="BF11" i="64"/>
  <c r="BG11" i="64"/>
  <c r="BH11" i="64"/>
  <c r="BD14" i="63"/>
  <c r="BG14" i="63" s="1"/>
  <c r="BD15" i="63"/>
  <c r="BC16" i="63"/>
  <c r="BD12" i="63"/>
  <c r="BD10" i="63"/>
  <c r="BD11" i="63"/>
  <c r="BD9" i="63"/>
  <c r="BD8" i="63"/>
  <c r="BD7" i="63"/>
  <c r="BD13" i="63"/>
  <c r="BH62" i="5"/>
  <c r="BG62" i="5"/>
  <c r="BF62" i="5"/>
  <c r="BH61" i="5"/>
  <c r="BH63" i="5" s="1"/>
  <c r="BG61" i="5"/>
  <c r="BG63" i="5" s="1"/>
  <c r="BF61" i="5"/>
  <c r="BF63" i="5" s="1"/>
  <c r="BI57" i="5"/>
  <c r="BH57" i="5"/>
  <c r="BG57" i="5"/>
  <c r="BF57" i="5"/>
  <c r="BI56" i="5"/>
  <c r="BH56" i="5"/>
  <c r="BG56" i="5"/>
  <c r="BG58" i="5" s="1"/>
  <c r="BF56" i="5"/>
  <c r="BF58" i="5" s="1"/>
  <c r="BI47" i="5"/>
  <c r="BH47" i="5"/>
  <c r="BG47" i="5"/>
  <c r="BF47" i="5"/>
  <c r="BI46" i="5"/>
  <c r="BH46" i="5"/>
  <c r="BH52" i="5" s="1"/>
  <c r="BG46" i="5"/>
  <c r="BG52" i="5" s="1"/>
  <c r="BF46" i="5"/>
  <c r="BF52" i="5" s="1"/>
  <c r="BI45" i="5"/>
  <c r="BH45" i="5"/>
  <c r="BG45" i="5"/>
  <c r="BF45" i="5"/>
  <c r="BI44" i="5"/>
  <c r="BH44" i="5"/>
  <c r="BH51" i="5" s="1"/>
  <c r="BH53" i="5" s="1"/>
  <c r="BG44" i="5"/>
  <c r="BG51" i="5" s="1"/>
  <c r="BG53" i="5" s="1"/>
  <c r="BF44" i="5"/>
  <c r="BF51" i="5" s="1"/>
  <c r="BF53" i="5" s="1"/>
  <c r="BI43" i="5"/>
  <c r="BH43" i="5"/>
  <c r="BG43" i="5"/>
  <c r="BF43" i="5"/>
  <c r="BI42" i="5"/>
  <c r="BH42" i="5"/>
  <c r="BH50" i="5" s="1"/>
  <c r="BG42" i="5"/>
  <c r="BG50" i="5" s="1"/>
  <c r="BF42" i="5"/>
  <c r="BF50" i="5" s="1"/>
  <c r="BI40" i="5"/>
  <c r="BH40" i="5"/>
  <c r="BG40" i="5"/>
  <c r="BF40" i="5"/>
  <c r="C68" i="61"/>
  <c r="B68" i="61" s="1"/>
  <c r="AH67" i="61"/>
  <c r="AG67" i="61"/>
  <c r="AF67" i="61"/>
  <c r="AH66" i="61"/>
  <c r="AG66" i="61"/>
  <c r="AF66" i="61"/>
  <c r="AH65" i="61"/>
  <c r="AG65" i="61"/>
  <c r="AF65" i="61"/>
  <c r="AH64" i="61"/>
  <c r="AG64" i="61"/>
  <c r="AF64" i="61"/>
  <c r="AV63" i="61"/>
  <c r="AH63" i="61"/>
  <c r="AG63" i="61"/>
  <c r="AF63" i="61"/>
  <c r="AV62" i="61"/>
  <c r="AH62" i="61"/>
  <c r="AG62" i="61"/>
  <c r="AF62" i="61"/>
  <c r="AV61" i="61"/>
  <c r="AV60" i="61"/>
  <c r="AH60" i="61"/>
  <c r="AG60" i="61"/>
  <c r="AF60" i="61"/>
  <c r="AF61" i="61" s="1"/>
  <c r="G60" i="61"/>
  <c r="E60" i="61" s="1"/>
  <c r="AV59" i="61"/>
  <c r="AH59" i="61"/>
  <c r="AG59" i="61"/>
  <c r="AF59" i="61"/>
  <c r="G59" i="61"/>
  <c r="E59" i="61" s="1"/>
  <c r="AV58" i="61"/>
  <c r="AH58" i="61"/>
  <c r="AG58" i="61"/>
  <c r="AF58" i="61"/>
  <c r="G58" i="61"/>
  <c r="AV57" i="61"/>
  <c r="AH57" i="61"/>
  <c r="AG57" i="61"/>
  <c r="AF57" i="61"/>
  <c r="G57" i="61"/>
  <c r="AV56" i="61"/>
  <c r="AV55" i="61"/>
  <c r="AV54" i="61"/>
  <c r="AV53" i="61"/>
  <c r="AV52" i="61"/>
  <c r="AV51" i="61"/>
  <c r="AV50" i="61"/>
  <c r="AV49" i="61"/>
  <c r="AV48" i="61"/>
  <c r="AV47" i="61"/>
  <c r="AV46" i="61"/>
  <c r="AV45" i="61"/>
  <c r="AV44" i="61"/>
  <c r="AV43" i="61"/>
  <c r="AV42" i="61"/>
  <c r="AV41" i="61"/>
  <c r="AV40" i="61"/>
  <c r="AV39" i="61"/>
  <c r="AV38" i="61"/>
  <c r="AV37" i="61"/>
  <c r="AV36" i="61"/>
  <c r="AV35" i="61"/>
  <c r="AV34" i="61"/>
  <c r="AV33" i="61"/>
  <c r="AV32" i="61"/>
  <c r="AV31" i="61"/>
  <c r="AV30" i="61"/>
  <c r="AV29" i="61"/>
  <c r="AV28" i="61"/>
  <c r="AV27" i="61"/>
  <c r="AV26" i="61"/>
  <c r="AV25" i="61"/>
  <c r="AV24" i="61"/>
  <c r="AV23" i="61"/>
  <c r="AV22" i="61"/>
  <c r="AV21" i="61"/>
  <c r="AV20" i="61"/>
  <c r="AV19" i="61"/>
  <c r="AV18" i="61"/>
  <c r="AV17" i="61"/>
  <c r="AV16" i="61"/>
  <c r="L16" i="61" a="1"/>
  <c r="L16" i="61" s="1"/>
  <c r="AV15" i="61"/>
  <c r="AV14" i="61"/>
  <c r="AV13" i="61"/>
  <c r="L13" i="61"/>
  <c r="AV12" i="61"/>
  <c r="L12" i="61"/>
  <c r="AV11" i="61"/>
  <c r="L11" i="61"/>
  <c r="AV10" i="61"/>
  <c r="L10" i="61"/>
  <c r="AV9" i="61"/>
  <c r="L9" i="61"/>
  <c r="AV8" i="61"/>
  <c r="L8" i="61"/>
  <c r="BC7" i="61"/>
  <c r="AV7" i="61"/>
  <c r="AF7" i="61"/>
  <c r="AF8" i="61" s="1"/>
  <c r="AF9" i="61" s="1"/>
  <c r="AF10" i="61" s="1"/>
  <c r="AF11" i="61" s="1"/>
  <c r="AF12" i="61" s="1"/>
  <c r="AF13" i="61" s="1"/>
  <c r="AF14" i="61" s="1"/>
  <c r="AF15" i="61" s="1"/>
  <c r="AF16" i="61" s="1"/>
  <c r="AF17" i="61" s="1"/>
  <c r="AF18" i="61" s="1"/>
  <c r="AF19" i="61" s="1"/>
  <c r="AF20" i="61" s="1"/>
  <c r="AF21" i="61" s="1"/>
  <c r="AF22" i="61" s="1"/>
  <c r="AF23" i="61" s="1"/>
  <c r="AF24" i="61" s="1"/>
  <c r="AF25" i="61" s="1"/>
  <c r="AF26" i="61" s="1"/>
  <c r="AF27" i="61" s="1"/>
  <c r="AF28" i="61" s="1"/>
  <c r="AF29" i="61" s="1"/>
  <c r="AF30" i="61" s="1"/>
  <c r="AF31" i="61" s="1"/>
  <c r="AF32" i="61" s="1"/>
  <c r="AF33" i="61" s="1"/>
  <c r="AF34" i="61" s="1"/>
  <c r="AF35" i="61" s="1"/>
  <c r="AF36" i="61" s="1"/>
  <c r="AF37" i="61" s="1"/>
  <c r="AF38" i="61" s="1"/>
  <c r="AF39" i="61" s="1"/>
  <c r="AF40" i="61" s="1"/>
  <c r="AF41" i="61" s="1"/>
  <c r="AF42" i="61" s="1"/>
  <c r="AF43" i="61" s="1"/>
  <c r="AF44" i="61" s="1"/>
  <c r="AF45" i="61" s="1"/>
  <c r="AF46" i="61" s="1"/>
  <c r="AF47" i="61" s="1"/>
  <c r="AF48" i="61" s="1"/>
  <c r="AF49" i="61" s="1"/>
  <c r="AF50" i="61" s="1"/>
  <c r="AF51" i="61" s="1"/>
  <c r="AF52" i="61" s="1"/>
  <c r="AF53" i="61" s="1"/>
  <c r="AF54" i="61" s="1"/>
  <c r="AF55" i="61" s="1"/>
  <c r="AF56" i="61" s="1"/>
  <c r="AL4" i="61"/>
  <c r="AK4" i="61"/>
  <c r="AJ4" i="61"/>
  <c r="G3" i="61"/>
  <c r="AL2" i="61"/>
  <c r="AK2" i="61"/>
  <c r="AJ2" i="61"/>
  <c r="E2" i="61"/>
  <c r="E3" i="61" s="1"/>
  <c r="A1" i="61"/>
  <c r="AL9" i="68"/>
  <c r="AK40" i="68"/>
  <c r="AK48" i="68"/>
  <c r="E52" i="69"/>
  <c r="E8" i="66"/>
  <c r="E32" i="69"/>
  <c r="AK32" i="69"/>
  <c r="E51" i="68"/>
  <c r="AL43" i="68"/>
  <c r="AK38" i="69"/>
  <c r="AK8" i="68"/>
  <c r="AK32" i="68"/>
  <c r="AK19" i="68"/>
  <c r="E38" i="68"/>
  <c r="AL54" i="69"/>
  <c r="AK47" i="68"/>
  <c r="AL30" i="69"/>
  <c r="AK28" i="68"/>
  <c r="AL12" i="68"/>
  <c r="AK44" i="68"/>
  <c r="AK15" i="68"/>
  <c r="AL49" i="69"/>
  <c r="E26" i="66"/>
  <c r="AL28" i="69"/>
  <c r="AK21" i="69"/>
  <c r="AL20" i="69"/>
  <c r="E16" i="69"/>
  <c r="AL45" i="68"/>
  <c r="AL36" i="69"/>
  <c r="AL17" i="68"/>
  <c r="E22" i="66"/>
  <c r="AK52" i="68"/>
  <c r="E12" i="69"/>
  <c r="AL24" i="68"/>
  <c r="E8" i="69"/>
  <c r="AK47" i="69"/>
  <c r="AL46" i="69"/>
  <c r="AL35" i="68"/>
  <c r="E40" i="68"/>
  <c r="AK31" i="68"/>
  <c r="AL53" i="69"/>
  <c r="AL13" i="68"/>
  <c r="AL8" i="69"/>
  <c r="AL18" i="69"/>
  <c r="AL34" i="69"/>
  <c r="AL53" i="68"/>
  <c r="AK31" i="69"/>
  <c r="AL29" i="69"/>
  <c r="AL40" i="66"/>
  <c r="AK35" i="69"/>
  <c r="E16" i="68"/>
  <c r="AL54" i="66"/>
  <c r="AL11" i="68"/>
  <c r="AK37" i="68"/>
  <c r="AK19" i="69"/>
  <c r="E29" i="68"/>
  <c r="AL29" i="68"/>
  <c r="AK34" i="68"/>
  <c r="E52" i="68"/>
  <c r="AL44" i="69"/>
  <c r="E17" i="69"/>
  <c r="E10" i="68"/>
  <c r="AL17" i="69"/>
  <c r="AL33" i="68"/>
  <c r="E48" i="68"/>
  <c r="AK51" i="68"/>
  <c r="AK39" i="68"/>
  <c r="AK41" i="69"/>
  <c r="AK41" i="68"/>
  <c r="AK25" i="68"/>
  <c r="AL50" i="69"/>
  <c r="E32" i="66"/>
  <c r="E41" i="69"/>
  <c r="AL37" i="69"/>
  <c r="AL36" i="68"/>
  <c r="E61" i="68"/>
  <c r="E22" i="69"/>
  <c r="E47" i="68"/>
  <c r="AL24" i="69"/>
  <c r="AK42" i="68"/>
  <c r="E18" i="66"/>
  <c r="E35" i="68"/>
  <c r="AK38" i="68"/>
  <c r="AL40" i="69"/>
  <c r="AK43" i="68"/>
  <c r="AL38" i="69"/>
  <c r="AL8" i="68"/>
  <c r="E8" i="68"/>
  <c r="AL49" i="68"/>
  <c r="E39" i="68"/>
  <c r="E7" i="66"/>
  <c r="E46" i="69"/>
  <c r="AK24" i="69"/>
  <c r="E45" i="68"/>
  <c r="AL42" i="68"/>
  <c r="AL39" i="69"/>
  <c r="AL38" i="68"/>
  <c r="AK40" i="69"/>
  <c r="AL30" i="68"/>
  <c r="E44" i="69"/>
  <c r="AK48" i="69"/>
  <c r="E35" i="69"/>
  <c r="E40" i="69"/>
  <c r="AL23" i="69"/>
  <c r="AL10" i="68"/>
  <c r="AL14" i="68"/>
  <c r="E24" i="66"/>
  <c r="E27" i="68"/>
  <c r="AL61" i="69"/>
  <c r="E45" i="69"/>
  <c r="AL33" i="69"/>
  <c r="AK12" i="69"/>
  <c r="AK51" i="69"/>
  <c r="AL13" i="69"/>
  <c r="AL14" i="69"/>
  <c r="AK45" i="69"/>
  <c r="E61" i="69"/>
  <c r="E28" i="69"/>
  <c r="E24" i="68"/>
  <c r="AK52" i="69"/>
  <c r="AK22" i="69"/>
  <c r="E50" i="68"/>
  <c r="E54" i="68"/>
  <c r="E9" i="69"/>
  <c r="AL25" i="69"/>
  <c r="AL20" i="68"/>
  <c r="AL27" i="68"/>
  <c r="E30" i="68"/>
  <c r="E28" i="68"/>
  <c r="E47" i="69"/>
  <c r="E25" i="69"/>
  <c r="AK27" i="69"/>
  <c r="AK16" i="68"/>
  <c r="E18" i="69"/>
  <c r="E9" i="68"/>
  <c r="AK16" i="69"/>
  <c r="AL26" i="69"/>
  <c r="E34" i="68"/>
  <c r="AK22" i="68"/>
  <c r="AL21" i="68"/>
  <c r="E50" i="69"/>
  <c r="AK15" i="69"/>
  <c r="AL43" i="69"/>
  <c r="E53" i="68"/>
  <c r="E20" i="68"/>
  <c r="AL50" i="68"/>
  <c r="E15" i="68"/>
  <c r="AL7" i="68"/>
  <c r="E21" i="68"/>
  <c r="AK42" i="69"/>
  <c r="AL46" i="68"/>
  <c r="AK54" i="68"/>
  <c r="AK61" i="68"/>
  <c r="AK11" i="69"/>
  <c r="AK18" i="68"/>
  <c r="AK23" i="68"/>
  <c r="AK9" i="69"/>
  <c r="AL26" i="68"/>
  <c r="AK9" i="68"/>
  <c r="E14" i="69"/>
  <c r="AK39" i="69"/>
  <c r="AL32" i="69"/>
  <c r="E36" i="69"/>
  <c r="AK54" i="69"/>
  <c r="AK10" i="68"/>
  <c r="AL44" i="68"/>
  <c r="AK49" i="69"/>
  <c r="E53" i="69"/>
  <c r="AK45" i="68"/>
  <c r="AK14" i="69"/>
  <c r="E37" i="69"/>
  <c r="E54" i="66"/>
  <c r="AL47" i="69"/>
  <c r="AK46" i="69"/>
  <c r="AL22" i="69"/>
  <c r="E51" i="69"/>
  <c r="AK13" i="68"/>
  <c r="AK27" i="68"/>
  <c r="E23" i="68"/>
  <c r="AL16" i="68"/>
  <c r="E33" i="68"/>
  <c r="E19" i="68"/>
  <c r="AL22" i="68"/>
  <c r="AK11" i="68"/>
  <c r="AL19" i="69"/>
  <c r="E39" i="69"/>
  <c r="AK17" i="69"/>
  <c r="E11" i="68"/>
  <c r="AK50" i="68"/>
  <c r="AL51" i="68"/>
  <c r="AL41" i="69"/>
  <c r="AK46" i="68"/>
  <c r="AK37" i="69"/>
  <c r="E44" i="68"/>
  <c r="AK18" i="69"/>
  <c r="E36" i="68"/>
  <c r="AK50" i="69"/>
  <c r="AL11" i="69"/>
  <c r="AK49" i="68"/>
  <c r="AL40" i="68"/>
  <c r="AK30" i="68"/>
  <c r="E17" i="68"/>
  <c r="AL19" i="68"/>
  <c r="AL48" i="69"/>
  <c r="E9" i="66"/>
  <c r="E30" i="69"/>
  <c r="AK30" i="69"/>
  <c r="E21" i="69"/>
  <c r="E33" i="69"/>
  <c r="AL15" i="68"/>
  <c r="AK33" i="69"/>
  <c r="AK28" i="69"/>
  <c r="AL51" i="69"/>
  <c r="AK17" i="68"/>
  <c r="AL52" i="68"/>
  <c r="AK24" i="68"/>
  <c r="E49" i="68"/>
  <c r="AK53" i="69"/>
  <c r="AK8" i="69"/>
  <c r="E22" i="68"/>
  <c r="AK34" i="69"/>
  <c r="AL31" i="69"/>
  <c r="E54" i="69"/>
  <c r="AL27" i="69"/>
  <c r="E20" i="69"/>
  <c r="AL35" i="69"/>
  <c r="AL16" i="69"/>
  <c r="AL37" i="68"/>
  <c r="AL15" i="69"/>
  <c r="AK43" i="69"/>
  <c r="AK29" i="68"/>
  <c r="E49" i="69"/>
  <c r="AL25" i="68"/>
  <c r="AL23" i="68"/>
  <c r="AK26" i="68"/>
  <c r="AK21" i="68"/>
  <c r="AK44" i="69"/>
  <c r="AL61" i="68"/>
  <c r="E13" i="68"/>
  <c r="AL48" i="68"/>
  <c r="AL32" i="68"/>
  <c r="E29" i="69"/>
  <c r="E26" i="68"/>
  <c r="E42" i="68"/>
  <c r="AL47" i="68"/>
  <c r="AK23" i="69"/>
  <c r="E19" i="69"/>
  <c r="AK12" i="68"/>
  <c r="E34" i="69"/>
  <c r="AL12" i="69"/>
  <c r="E32" i="68"/>
  <c r="AK36" i="69"/>
  <c r="AK13" i="69"/>
  <c r="AL45" i="69"/>
  <c r="E46" i="68"/>
  <c r="E7" i="69"/>
  <c r="AL31" i="68"/>
  <c r="AK25" i="69"/>
  <c r="AK20" i="68"/>
  <c r="AK53" i="68"/>
  <c r="E13" i="69"/>
  <c r="AK40" i="66"/>
  <c r="AK54" i="66"/>
  <c r="E43" i="69"/>
  <c r="E11" i="69"/>
  <c r="E18" i="68"/>
  <c r="AL39" i="68"/>
  <c r="AL41" i="68"/>
  <c r="AL42" i="69"/>
  <c r="E48" i="69"/>
  <c r="AK36" i="68"/>
  <c r="E28" i="66"/>
  <c r="E42" i="69"/>
  <c r="E25" i="68"/>
  <c r="AK29" i="69"/>
  <c r="AK26" i="69"/>
  <c r="E31" i="68"/>
  <c r="E12" i="68"/>
  <c r="E24" i="69"/>
  <c r="AL54" i="68"/>
  <c r="AL9" i="69"/>
  <c r="E37" i="68"/>
  <c r="E14" i="68"/>
  <c r="E43" i="68"/>
  <c r="E41" i="68"/>
  <c r="AL28" i="68"/>
  <c r="AK14" i="68"/>
  <c r="AK61" i="69"/>
  <c r="E10" i="69"/>
  <c r="AL21" i="69"/>
  <c r="AK20" i="69"/>
  <c r="E7" i="68"/>
  <c r="AL52" i="69"/>
  <c r="AK35" i="68"/>
  <c r="AL34" i="68"/>
  <c r="AK33" i="68"/>
  <c r="AK7" i="68"/>
  <c r="AL18" i="68"/>
  <c r="AA10" i="70" l="1"/>
  <c r="AG18" i="68"/>
  <c r="AH18" i="68"/>
  <c r="AM7" i="68"/>
  <c r="AM33" i="68"/>
  <c r="AG34" i="68"/>
  <c r="AH34" i="68"/>
  <c r="AM35" i="68"/>
  <c r="AG52" i="69"/>
  <c r="AH52" i="69"/>
  <c r="U9" i="68"/>
  <c r="V9" i="68" s="1"/>
  <c r="R9" i="68"/>
  <c r="O13" i="68"/>
  <c r="P13" i="68" s="1"/>
  <c r="O8" i="68"/>
  <c r="O11" i="68"/>
  <c r="R13" i="68"/>
  <c r="R8" i="68"/>
  <c r="U11" i="68"/>
  <c r="V11" i="68" s="1"/>
  <c r="R11" i="68"/>
  <c r="O12" i="68"/>
  <c r="U10" i="68"/>
  <c r="V10" i="68" s="1"/>
  <c r="R10" i="68"/>
  <c r="U8" i="68"/>
  <c r="V8" i="68" s="1"/>
  <c r="U13" i="68"/>
  <c r="V13" i="68" s="1"/>
  <c r="R12" i="68"/>
  <c r="O10" i="68"/>
  <c r="R16" i="68" a="1"/>
  <c r="R16" i="68" s="1"/>
  <c r="O9" i="68"/>
  <c r="U12" i="68"/>
  <c r="V12" i="68" s="1"/>
  <c r="U16" i="68" a="1"/>
  <c r="U16" i="68" s="1"/>
  <c r="O16" i="68" a="1"/>
  <c r="O16" i="68" s="1"/>
  <c r="AM20" i="69"/>
  <c r="AH21" i="69"/>
  <c r="AG21" i="69"/>
  <c r="AM61" i="69"/>
  <c r="AM14" i="68"/>
  <c r="AH28" i="68"/>
  <c r="AG28" i="68"/>
  <c r="AH9" i="69"/>
  <c r="AG9" i="69"/>
  <c r="AG54" i="68"/>
  <c r="AH54" i="68"/>
  <c r="AM26" i="69"/>
  <c r="AM29" i="69"/>
  <c r="AM36" i="68"/>
  <c r="AH42" i="69"/>
  <c r="AG42" i="69"/>
  <c r="AH41" i="68"/>
  <c r="AG41" i="68"/>
  <c r="AH39" i="68"/>
  <c r="AG39" i="68"/>
  <c r="AM54" i="66"/>
  <c r="AM40" i="66"/>
  <c r="AM53" i="68"/>
  <c r="AM20" i="68"/>
  <c r="AM25" i="69"/>
  <c r="AH31" i="68"/>
  <c r="AG31" i="68"/>
  <c r="U16" i="69" a="1"/>
  <c r="U16" i="69" s="1"/>
  <c r="R12" i="69"/>
  <c r="R10" i="69"/>
  <c r="U9" i="69"/>
  <c r="V9" i="69" s="1"/>
  <c r="O16" i="69" a="1"/>
  <c r="O16" i="69" s="1"/>
  <c r="R13" i="69"/>
  <c r="R11" i="69"/>
  <c r="O8" i="69"/>
  <c r="O11" i="69"/>
  <c r="AA11" i="69" s="1"/>
  <c r="R9" i="69"/>
  <c r="R8" i="69"/>
  <c r="U13" i="69"/>
  <c r="V13" i="69" s="1"/>
  <c r="O12" i="69"/>
  <c r="AA12" i="69" s="1"/>
  <c r="O9" i="69"/>
  <c r="U12" i="69"/>
  <c r="V12" i="69" s="1"/>
  <c r="O10" i="69"/>
  <c r="O13" i="69"/>
  <c r="P13" i="69" s="1"/>
  <c r="U11" i="69"/>
  <c r="V11" i="69" s="1"/>
  <c r="R16" i="69" a="1"/>
  <c r="R16" i="69" s="1"/>
  <c r="U10" i="69"/>
  <c r="V10" i="69" s="1"/>
  <c r="U8" i="69"/>
  <c r="V8" i="69" s="1"/>
  <c r="AG45" i="69"/>
  <c r="AH45" i="69"/>
  <c r="AM13" i="69"/>
  <c r="AM36" i="69"/>
  <c r="AH12" i="69"/>
  <c r="AG12" i="69"/>
  <c r="AM12" i="68"/>
  <c r="AM23" i="69"/>
  <c r="AG47" i="68"/>
  <c r="AH47" i="68"/>
  <c r="AG32" i="68"/>
  <c r="AH32" i="68"/>
  <c r="AG48" i="68"/>
  <c r="AH48" i="68"/>
  <c r="AG61" i="68"/>
  <c r="AH61" i="68"/>
  <c r="AM44" i="69"/>
  <c r="AM21" i="68"/>
  <c r="AM26" i="68"/>
  <c r="AG23" i="68"/>
  <c r="AH23" i="68"/>
  <c r="AH25" i="68"/>
  <c r="AG25" i="68"/>
  <c r="AM29" i="68"/>
  <c r="AM43" i="69"/>
  <c r="AG15" i="69"/>
  <c r="AH15" i="69"/>
  <c r="AG37" i="68"/>
  <c r="AH37" i="68"/>
  <c r="AH16" i="69"/>
  <c r="AG16" i="69"/>
  <c r="AH35" i="69"/>
  <c r="AG35" i="69"/>
  <c r="AH27" i="69"/>
  <c r="AG27" i="69"/>
  <c r="AG31" i="69"/>
  <c r="AH31" i="69"/>
  <c r="AM34" i="69"/>
  <c r="AM8" i="69"/>
  <c r="AM53" i="69"/>
  <c r="AM24" i="68"/>
  <c r="AH52" i="68"/>
  <c r="AG52" i="68"/>
  <c r="AM17" i="68"/>
  <c r="AH51" i="69"/>
  <c r="AG51" i="69"/>
  <c r="AM28" i="69"/>
  <c r="AM33" i="69"/>
  <c r="AG15" i="68"/>
  <c r="AH15" i="68"/>
  <c r="AM30" i="69"/>
  <c r="AH48" i="69"/>
  <c r="AG48" i="69"/>
  <c r="AH19" i="68"/>
  <c r="AG19" i="68"/>
  <c r="AM30" i="68"/>
  <c r="AH40" i="68"/>
  <c r="AG40" i="68"/>
  <c r="AM49" i="68"/>
  <c r="AG11" i="69"/>
  <c r="AH11" i="69"/>
  <c r="AM50" i="69"/>
  <c r="AM18" i="69"/>
  <c r="AM37" i="69"/>
  <c r="AM46" i="68"/>
  <c r="AH41" i="69"/>
  <c r="AG41" i="69"/>
  <c r="AG51" i="68"/>
  <c r="AH51" i="68"/>
  <c r="AM50" i="68"/>
  <c r="AM17" i="69"/>
  <c r="AH19" i="69"/>
  <c r="AG19" i="69"/>
  <c r="AM11" i="68"/>
  <c r="AG22" i="68"/>
  <c r="AH22" i="68"/>
  <c r="AH16" i="68"/>
  <c r="AG16" i="68"/>
  <c r="AM27" i="68"/>
  <c r="AM13" i="68"/>
  <c r="AG22" i="69"/>
  <c r="AH22" i="69"/>
  <c r="AM46" i="69"/>
  <c r="AH47" i="69"/>
  <c r="AG47" i="69"/>
  <c r="AM14" i="69"/>
  <c r="AM45" i="68"/>
  <c r="AM49" i="69"/>
  <c r="AG44" i="68"/>
  <c r="AH44" i="68"/>
  <c r="AM10" i="68"/>
  <c r="AM54" i="69"/>
  <c r="AH32" i="69"/>
  <c r="AG32" i="69"/>
  <c r="AM39" i="69"/>
  <c r="AM9" i="68"/>
  <c r="AH26" i="68"/>
  <c r="AG26" i="68"/>
  <c r="AM9" i="69"/>
  <c r="AM23" i="68"/>
  <c r="AM18" i="68"/>
  <c r="AM11" i="69"/>
  <c r="AM61" i="68"/>
  <c r="AM54" i="68"/>
  <c r="AH46" i="68"/>
  <c r="AG46" i="68"/>
  <c r="AM42" i="69"/>
  <c r="AG7" i="68"/>
  <c r="AH7" i="68"/>
  <c r="AH50" i="68"/>
  <c r="AG50" i="68"/>
  <c r="AH43" i="69"/>
  <c r="AG43" i="69"/>
  <c r="AM15" i="69"/>
  <c r="AH21" i="68"/>
  <c r="AG21" i="68"/>
  <c r="AM22" i="68"/>
  <c r="AH26" i="69"/>
  <c r="AG26" i="69"/>
  <c r="AM16" i="69"/>
  <c r="AM16" i="68"/>
  <c r="AM27" i="69"/>
  <c r="AG27" i="68"/>
  <c r="AH27" i="68"/>
  <c r="AH20" i="68"/>
  <c r="AG20" i="68"/>
  <c r="AG25" i="69"/>
  <c r="AH25" i="69"/>
  <c r="AM22" i="69"/>
  <c r="AM52" i="69"/>
  <c r="AM45" i="69"/>
  <c r="AH14" i="69"/>
  <c r="AG14" i="69"/>
  <c r="AH13" i="69"/>
  <c r="AG13" i="69"/>
  <c r="AM51" i="69"/>
  <c r="AM12" i="69"/>
  <c r="AG33" i="69"/>
  <c r="AH33" i="69"/>
  <c r="AH61" i="69"/>
  <c r="AG61" i="69"/>
  <c r="AH14" i="68"/>
  <c r="AG14" i="68"/>
  <c r="AG10" i="68"/>
  <c r="AH10" i="68"/>
  <c r="AG23" i="69"/>
  <c r="AH23" i="69"/>
  <c r="AM48" i="69"/>
  <c r="AH30" i="68"/>
  <c r="AG30" i="68"/>
  <c r="AM40" i="69"/>
  <c r="AG38" i="68"/>
  <c r="AH38" i="68"/>
  <c r="AH39" i="69"/>
  <c r="AG39" i="69"/>
  <c r="AH42" i="68"/>
  <c r="AG42" i="68"/>
  <c r="AM24" i="69"/>
  <c r="AH49" i="68"/>
  <c r="AG49" i="68"/>
  <c r="AH8" i="68"/>
  <c r="AG8" i="68"/>
  <c r="AH38" i="69"/>
  <c r="AG38" i="69"/>
  <c r="AM43" i="68"/>
  <c r="AH40" i="69"/>
  <c r="AG40" i="69"/>
  <c r="AM38" i="68"/>
  <c r="AM42" i="68"/>
  <c r="AG24" i="69"/>
  <c r="AH24" i="69"/>
  <c r="AG36" i="68"/>
  <c r="AH36" i="68"/>
  <c r="AH37" i="69"/>
  <c r="AG37" i="69"/>
  <c r="AG50" i="69"/>
  <c r="AH50" i="69"/>
  <c r="AM25" i="68"/>
  <c r="AM41" i="68"/>
  <c r="AM41" i="69"/>
  <c r="AM39" i="68"/>
  <c r="AM51" i="68"/>
  <c r="AH33" i="68"/>
  <c r="AG33" i="68"/>
  <c r="AG17" i="69"/>
  <c r="AH17" i="69"/>
  <c r="AH44" i="69"/>
  <c r="AG44" i="69"/>
  <c r="AM34" i="68"/>
  <c r="AG29" i="68"/>
  <c r="AH29" i="68"/>
  <c r="AM19" i="69"/>
  <c r="AM37" i="68"/>
  <c r="AH11" i="68"/>
  <c r="AG11" i="68"/>
  <c r="AG54" i="66"/>
  <c r="AH54" i="66"/>
  <c r="AM35" i="69"/>
  <c r="AH40" i="66"/>
  <c r="AG40" i="66"/>
  <c r="AG29" i="69"/>
  <c r="AH29" i="69"/>
  <c r="AM31" i="69"/>
  <c r="AH53" i="68"/>
  <c r="AG53" i="68"/>
  <c r="AH34" i="69"/>
  <c r="AG34" i="69"/>
  <c r="AG18" i="69"/>
  <c r="AH18" i="69"/>
  <c r="AH8" i="69"/>
  <c r="AG8" i="69"/>
  <c r="AH13" i="68"/>
  <c r="AG13" i="68"/>
  <c r="AG53" i="69"/>
  <c r="AH53" i="69"/>
  <c r="AM31" i="68"/>
  <c r="AH35" i="68"/>
  <c r="AG35" i="68"/>
  <c r="AH46" i="69"/>
  <c r="AG46" i="69"/>
  <c r="AM47" i="69"/>
  <c r="AG24" i="68"/>
  <c r="AH24" i="68"/>
  <c r="AM52" i="68"/>
  <c r="AG17" i="68"/>
  <c r="AH17" i="68"/>
  <c r="AG36" i="69"/>
  <c r="AH36" i="69"/>
  <c r="AH45" i="68"/>
  <c r="AG45" i="68"/>
  <c r="AG20" i="69"/>
  <c r="AH20" i="69"/>
  <c r="AM21" i="69"/>
  <c r="AH28" i="69"/>
  <c r="AG28" i="69"/>
  <c r="AH49" i="69"/>
  <c r="AG49" i="69"/>
  <c r="AM15" i="68"/>
  <c r="AM44" i="68"/>
  <c r="AG12" i="68"/>
  <c r="AH12" i="68"/>
  <c r="AM28" i="68"/>
  <c r="AG30" i="69"/>
  <c r="AH30" i="69"/>
  <c r="AM47" i="68"/>
  <c r="AG54" i="69"/>
  <c r="AH54" i="69"/>
  <c r="AM19" i="68"/>
  <c r="AM32" i="68"/>
  <c r="AM8" i="68"/>
  <c r="AM38" i="69"/>
  <c r="AG43" i="68"/>
  <c r="AH43" i="68"/>
  <c r="AM32" i="69"/>
  <c r="AM48" i="68"/>
  <c r="AM40" i="68"/>
  <c r="AH9" i="68"/>
  <c r="AG9" i="68"/>
  <c r="AA9" i="70"/>
  <c r="AA8" i="70"/>
  <c r="AA14" i="70" s="1"/>
  <c r="O14" i="70"/>
  <c r="P11" i="70" s="1"/>
  <c r="U14" i="70"/>
  <c r="S9" i="70"/>
  <c r="AA9" i="68"/>
  <c r="BI50" i="5"/>
  <c r="Q11" i="9" s="1"/>
  <c r="Q14" i="9" s="1"/>
  <c r="BI51" i="5"/>
  <c r="Q12" i="9" s="1"/>
  <c r="BI52" i="5"/>
  <c r="Q13" i="9" s="1"/>
  <c r="AA13" i="68"/>
  <c r="AA11" i="68"/>
  <c r="BG40" i="85"/>
  <c r="BF40" i="85"/>
  <c r="BI40" i="85"/>
  <c r="BH40" i="85"/>
  <c r="BC42" i="85"/>
  <c r="BD41" i="85"/>
  <c r="BD40" i="84"/>
  <c r="BC41" i="84"/>
  <c r="BI39" i="84"/>
  <c r="BH39" i="84"/>
  <c r="BG39" i="84"/>
  <c r="BF39" i="84"/>
  <c r="BI36" i="83"/>
  <c r="BF36" i="83"/>
  <c r="BG36" i="83"/>
  <c r="BH36" i="83"/>
  <c r="BD37" i="83"/>
  <c r="BC38" i="83"/>
  <c r="P12" i="70"/>
  <c r="AA8" i="68"/>
  <c r="R14" i="68"/>
  <c r="S8" i="68" s="1"/>
  <c r="O14" i="68"/>
  <c r="P11" i="68" s="1"/>
  <c r="U14" i="68"/>
  <c r="U5" i="68" s="1"/>
  <c r="S14" i="70"/>
  <c r="S8" i="70"/>
  <c r="S10" i="70"/>
  <c r="S11" i="70"/>
  <c r="S13" i="70"/>
  <c r="R5" i="70"/>
  <c r="BF30" i="81"/>
  <c r="BI30" i="81"/>
  <c r="BH30" i="81"/>
  <c r="BG30" i="81"/>
  <c r="BC32" i="81"/>
  <c r="BD31" i="81"/>
  <c r="BC31" i="80"/>
  <c r="BD30" i="80"/>
  <c r="BF29" i="80"/>
  <c r="BI29" i="80"/>
  <c r="BH29" i="80"/>
  <c r="BG29" i="80"/>
  <c r="BD29" i="78"/>
  <c r="BC30" i="78"/>
  <c r="BI28" i="78"/>
  <c r="BH28" i="78"/>
  <c r="BG28" i="78"/>
  <c r="BF28" i="78"/>
  <c r="BD29" i="79"/>
  <c r="BC30" i="79"/>
  <c r="BI28" i="79"/>
  <c r="BH28" i="79"/>
  <c r="BG28" i="79"/>
  <c r="BF28" i="79"/>
  <c r="BH25" i="76"/>
  <c r="BI25" i="76"/>
  <c r="BG25" i="76"/>
  <c r="BF25" i="76"/>
  <c r="BD26" i="76"/>
  <c r="BC27" i="76"/>
  <c r="BG24" i="75"/>
  <c r="BF24" i="75"/>
  <c r="BI24" i="75"/>
  <c r="BH24" i="75"/>
  <c r="BC26" i="75"/>
  <c r="BD25" i="75"/>
  <c r="BG22" i="74"/>
  <c r="BF22" i="74"/>
  <c r="BI22" i="74"/>
  <c r="BH22" i="74"/>
  <c r="BC24" i="74"/>
  <c r="BD23" i="74"/>
  <c r="BH20" i="73"/>
  <c r="BG20" i="73"/>
  <c r="BI20" i="73"/>
  <c r="BF20" i="73"/>
  <c r="BD21" i="73"/>
  <c r="BC22" i="73"/>
  <c r="BD19" i="71"/>
  <c r="BC20" i="71"/>
  <c r="BI18" i="71"/>
  <c r="BG18" i="71"/>
  <c r="BH18" i="71"/>
  <c r="BF18" i="71"/>
  <c r="BH16" i="70"/>
  <c r="BG16" i="70"/>
  <c r="BI16" i="70"/>
  <c r="BF16" i="70"/>
  <c r="BD17" i="70"/>
  <c r="BC18" i="70"/>
  <c r="BD17" i="69"/>
  <c r="BC18" i="69"/>
  <c r="BH16" i="69"/>
  <c r="BG16" i="69"/>
  <c r="BF16" i="69"/>
  <c r="BI16" i="69"/>
  <c r="AH33" i="66"/>
  <c r="AG33" i="66"/>
  <c r="AM33" i="66"/>
  <c r="BI58" i="5"/>
  <c r="BI61" i="5"/>
  <c r="BI62" i="5"/>
  <c r="Q12" i="10" s="1"/>
  <c r="BG16" i="66"/>
  <c r="BI16" i="66"/>
  <c r="BF16" i="66"/>
  <c r="BH16" i="66"/>
  <c r="BD17" i="66"/>
  <c r="BC18" i="66"/>
  <c r="BG18" i="65"/>
  <c r="BH18" i="65"/>
  <c r="BI18" i="65"/>
  <c r="BF18" i="65"/>
  <c r="BD19" i="65"/>
  <c r="BC20" i="65"/>
  <c r="BI12" i="64"/>
  <c r="BF12" i="64"/>
  <c r="BH12" i="64"/>
  <c r="BG12" i="64"/>
  <c r="BD13" i="64"/>
  <c r="BC14" i="64"/>
  <c r="BF14" i="63"/>
  <c r="BI14" i="63"/>
  <c r="BH14" i="63"/>
  <c r="BF8" i="63"/>
  <c r="BH8" i="63"/>
  <c r="BG8" i="63"/>
  <c r="BI8" i="63"/>
  <c r="BD16" i="63"/>
  <c r="BC17" i="63"/>
  <c r="BF13" i="63"/>
  <c r="BH13" i="63"/>
  <c r="BG13" i="63"/>
  <c r="BI13" i="63"/>
  <c r="BF11" i="63"/>
  <c r="BH11" i="63"/>
  <c r="BG11" i="63"/>
  <c r="BI11" i="63"/>
  <c r="BF15" i="63"/>
  <c r="BH15" i="63"/>
  <c r="BG15" i="63"/>
  <c r="BI15" i="63"/>
  <c r="BF12" i="63"/>
  <c r="BG12" i="63"/>
  <c r="BI12" i="63"/>
  <c r="BH12" i="63"/>
  <c r="BF9" i="63"/>
  <c r="BH9" i="63"/>
  <c r="BG9" i="63"/>
  <c r="BI9" i="63"/>
  <c r="BF7" i="63"/>
  <c r="BH7" i="63"/>
  <c r="BG7" i="63"/>
  <c r="BI7" i="63"/>
  <c r="BF10" i="63"/>
  <c r="BH10" i="63"/>
  <c r="BG10" i="63"/>
  <c r="BI10" i="63"/>
  <c r="BI53" i="5"/>
  <c r="BH58" i="5"/>
  <c r="AW10" i="61"/>
  <c r="AX10" i="61" s="1"/>
  <c r="AW57" i="61"/>
  <c r="AX57" i="61" s="1"/>
  <c r="AW54" i="61"/>
  <c r="AX54" i="61" s="1"/>
  <c r="AW50" i="61"/>
  <c r="AX50" i="61" s="1"/>
  <c r="AW46" i="61"/>
  <c r="AX46" i="61" s="1"/>
  <c r="AW39" i="61"/>
  <c r="AX39" i="61" s="1"/>
  <c r="AW31" i="61"/>
  <c r="AX31" i="61" s="1"/>
  <c r="AW60" i="61"/>
  <c r="AX60" i="61" s="1"/>
  <c r="AW49" i="61"/>
  <c r="AX49" i="61" s="1"/>
  <c r="AW43" i="61"/>
  <c r="AX43" i="61" s="1"/>
  <c r="AW35" i="61"/>
  <c r="AX35" i="61" s="1"/>
  <c r="AW7" i="61"/>
  <c r="AX7" i="61" s="1"/>
  <c r="AW34" i="61"/>
  <c r="AX34" i="61" s="1"/>
  <c r="AW33" i="61"/>
  <c r="AX33" i="61" s="1"/>
  <c r="AW29" i="61"/>
  <c r="AX29" i="61" s="1"/>
  <c r="AW26" i="61"/>
  <c r="AX26" i="61" s="1"/>
  <c r="AW24" i="61"/>
  <c r="AX24" i="61" s="1"/>
  <c r="AW16" i="61"/>
  <c r="AX16" i="61" s="1"/>
  <c r="AW59" i="61"/>
  <c r="AX59" i="61" s="1"/>
  <c r="AW53" i="61"/>
  <c r="AX53" i="61" s="1"/>
  <c r="AW45" i="61"/>
  <c r="AX45" i="61" s="1"/>
  <c r="AW30" i="61"/>
  <c r="AX30" i="61" s="1"/>
  <c r="AW22" i="61"/>
  <c r="AX22" i="61" s="1"/>
  <c r="AW20" i="61"/>
  <c r="AX20" i="61" s="1"/>
  <c r="AW18" i="61"/>
  <c r="AX18" i="61" s="1"/>
  <c r="AW14" i="61"/>
  <c r="AX14" i="61" s="1"/>
  <c r="BC8" i="61"/>
  <c r="AW11" i="61"/>
  <c r="AX11" i="61" s="1"/>
  <c r="AW13" i="61"/>
  <c r="AX13" i="61" s="1"/>
  <c r="AW40" i="61"/>
  <c r="AX40" i="61" s="1"/>
  <c r="AW42" i="61"/>
  <c r="AX42" i="61" s="1"/>
  <c r="AW47" i="61"/>
  <c r="AX47" i="61" s="1"/>
  <c r="AW8" i="61"/>
  <c r="AX8" i="61" s="1"/>
  <c r="AW12" i="61"/>
  <c r="AX12" i="61" s="1"/>
  <c r="AW15" i="61"/>
  <c r="AX15" i="61" s="1"/>
  <c r="AW17" i="61"/>
  <c r="AX17" i="61" s="1"/>
  <c r="AW19" i="61"/>
  <c r="AX19" i="61" s="1"/>
  <c r="AW21" i="61"/>
  <c r="AX21" i="61" s="1"/>
  <c r="AW23" i="61"/>
  <c r="AX23" i="61" s="1"/>
  <c r="AW25" i="61"/>
  <c r="AX25" i="61" s="1"/>
  <c r="AW27" i="61"/>
  <c r="AX27" i="61" s="1"/>
  <c r="AW55" i="61"/>
  <c r="AX55" i="61" s="1"/>
  <c r="AW38" i="61"/>
  <c r="AX38" i="61" s="1"/>
  <c r="AW9" i="61"/>
  <c r="AX9" i="61" s="1"/>
  <c r="L14" i="61"/>
  <c r="M10" i="61" s="1"/>
  <c r="AW32" i="61"/>
  <c r="AX32" i="61" s="1"/>
  <c r="AW36" i="61"/>
  <c r="AX36" i="61" s="1"/>
  <c r="AW41" i="61"/>
  <c r="AX41" i="61" s="1"/>
  <c r="AW28" i="61"/>
  <c r="AX28" i="61" s="1"/>
  <c r="AW37" i="61"/>
  <c r="AX37" i="61" s="1"/>
  <c r="AW44" i="61"/>
  <c r="AX44" i="61" s="1"/>
  <c r="AW51" i="61"/>
  <c r="AX51" i="61" s="1"/>
  <c r="AW58" i="61"/>
  <c r="AX58" i="61" s="1"/>
  <c r="AW63" i="61"/>
  <c r="AX63" i="61" s="1"/>
  <c r="AW48" i="61"/>
  <c r="AX48" i="61" s="1"/>
  <c r="AW52" i="61"/>
  <c r="AX52" i="61" s="1"/>
  <c r="AW56" i="61"/>
  <c r="AX56" i="61" s="1"/>
  <c r="AW61" i="61"/>
  <c r="AX61" i="61" s="1"/>
  <c r="AW62" i="61"/>
  <c r="AX62" i="61" s="1"/>
  <c r="C68" i="60"/>
  <c r="B68" i="60" s="1"/>
  <c r="AH67" i="60"/>
  <c r="AG67" i="60"/>
  <c r="AF67" i="60"/>
  <c r="AH66" i="60"/>
  <c r="AG66" i="60"/>
  <c r="AF66" i="60"/>
  <c r="AH65" i="60"/>
  <c r="AG65" i="60"/>
  <c r="AF65" i="60"/>
  <c r="AH64" i="60"/>
  <c r="AG64" i="60"/>
  <c r="AF64" i="60"/>
  <c r="AV63" i="60"/>
  <c r="AH63" i="60"/>
  <c r="AG63" i="60"/>
  <c r="AF63" i="60"/>
  <c r="AV62" i="60"/>
  <c r="AH62" i="60"/>
  <c r="AG62" i="60"/>
  <c r="AF62" i="60"/>
  <c r="AV61" i="60"/>
  <c r="AV60" i="60"/>
  <c r="AH60" i="60"/>
  <c r="AG60" i="60"/>
  <c r="AF60" i="60"/>
  <c r="AF61" i="60" s="1"/>
  <c r="G60" i="60"/>
  <c r="E60" i="60" s="1"/>
  <c r="AV59" i="60"/>
  <c r="AH59" i="60"/>
  <c r="AG59" i="60"/>
  <c r="AF59" i="60"/>
  <c r="G59" i="60"/>
  <c r="E59" i="60" s="1"/>
  <c r="AV58" i="60"/>
  <c r="AH58" i="60"/>
  <c r="AG58" i="60"/>
  <c r="AF58" i="60"/>
  <c r="G58" i="60"/>
  <c r="AV57" i="60"/>
  <c r="AV56" i="60"/>
  <c r="AV55" i="60"/>
  <c r="AV54" i="60"/>
  <c r="AV53" i="60"/>
  <c r="AV52" i="60"/>
  <c r="AV51" i="60"/>
  <c r="AV50" i="60"/>
  <c r="AV49" i="60"/>
  <c r="AV48" i="60"/>
  <c r="AV47" i="60"/>
  <c r="AV46" i="60"/>
  <c r="AV45" i="60"/>
  <c r="AV44" i="60"/>
  <c r="AV43" i="60"/>
  <c r="AV42" i="60"/>
  <c r="AV41" i="60"/>
  <c r="AV40" i="60"/>
  <c r="AV39" i="60"/>
  <c r="AV38" i="60"/>
  <c r="AV37" i="60"/>
  <c r="AV36" i="60"/>
  <c r="AV35" i="60"/>
  <c r="AV34" i="60"/>
  <c r="AV33" i="60"/>
  <c r="AV32" i="60"/>
  <c r="AV31" i="60"/>
  <c r="AV30" i="60"/>
  <c r="AV29" i="60"/>
  <c r="AV28" i="60"/>
  <c r="AV27" i="60"/>
  <c r="AV26" i="60"/>
  <c r="AV25" i="60"/>
  <c r="AV24" i="60"/>
  <c r="AV23" i="60"/>
  <c r="AV22" i="60"/>
  <c r="AV21" i="60"/>
  <c r="AV20" i="60"/>
  <c r="AV19" i="60"/>
  <c r="AV18" i="60"/>
  <c r="AV17" i="60"/>
  <c r="AV16" i="60"/>
  <c r="L16" i="60" a="1"/>
  <c r="L16" i="60" s="1"/>
  <c r="AV15" i="60"/>
  <c r="AV14" i="60"/>
  <c r="AV13" i="60"/>
  <c r="L13" i="60"/>
  <c r="AV12" i="60"/>
  <c r="L12" i="60"/>
  <c r="AV11" i="60"/>
  <c r="L11" i="60"/>
  <c r="AV10" i="60"/>
  <c r="L10" i="60"/>
  <c r="AV9" i="60"/>
  <c r="L9" i="60"/>
  <c r="AV8" i="60"/>
  <c r="L8" i="60"/>
  <c r="BC7" i="60"/>
  <c r="BC8" i="60" s="1"/>
  <c r="BC9" i="60" s="1"/>
  <c r="AV7" i="60"/>
  <c r="AF7" i="60"/>
  <c r="AF8" i="60" s="1"/>
  <c r="AF9" i="60" s="1"/>
  <c r="AF10" i="60" s="1"/>
  <c r="AF11" i="60" s="1"/>
  <c r="AF12" i="60" s="1"/>
  <c r="AF13" i="60" s="1"/>
  <c r="AF14" i="60" s="1"/>
  <c r="AF15" i="60" s="1"/>
  <c r="AF16" i="60" s="1"/>
  <c r="AF17" i="60" s="1"/>
  <c r="AF18" i="60" s="1"/>
  <c r="AF19" i="60" s="1"/>
  <c r="AF20" i="60" s="1"/>
  <c r="AF21" i="60" s="1"/>
  <c r="AF22" i="60" s="1"/>
  <c r="AF23" i="60" s="1"/>
  <c r="AF24" i="60" s="1"/>
  <c r="AF25" i="60" s="1"/>
  <c r="AF26" i="60" s="1"/>
  <c r="AF27" i="60" s="1"/>
  <c r="AF28" i="60" s="1"/>
  <c r="AF29" i="60" s="1"/>
  <c r="AF30" i="60" s="1"/>
  <c r="AF31" i="60" s="1"/>
  <c r="AF32" i="60" s="1"/>
  <c r="AF33" i="60" s="1"/>
  <c r="AF34" i="60" s="1"/>
  <c r="AF35" i="60" s="1"/>
  <c r="AF36" i="60" s="1"/>
  <c r="AF37" i="60" s="1"/>
  <c r="AF38" i="60" s="1"/>
  <c r="AF39" i="60" s="1"/>
  <c r="AF40" i="60" s="1"/>
  <c r="AF41" i="60" s="1"/>
  <c r="AF42" i="60" s="1"/>
  <c r="AF43" i="60" s="1"/>
  <c r="AF44" i="60" s="1"/>
  <c r="AF45" i="60" s="1"/>
  <c r="AF46" i="60" s="1"/>
  <c r="AF47" i="60" s="1"/>
  <c r="AF48" i="60" s="1"/>
  <c r="AF49" i="60" s="1"/>
  <c r="AF50" i="60" s="1"/>
  <c r="AF51" i="60" s="1"/>
  <c r="AF52" i="60" s="1"/>
  <c r="AF53" i="60" s="1"/>
  <c r="AF54" i="60" s="1"/>
  <c r="AF55" i="60" s="1"/>
  <c r="AF56" i="60" s="1"/>
  <c r="AF57" i="60" s="1"/>
  <c r="AL4" i="60"/>
  <c r="AK4" i="60"/>
  <c r="AK2" i="60" s="1"/>
  <c r="AJ4" i="60"/>
  <c r="AJ2" i="60" s="1"/>
  <c r="G3" i="60"/>
  <c r="AL2" i="60"/>
  <c r="E2" i="60"/>
  <c r="E3" i="60" s="1"/>
  <c r="A1" i="60"/>
  <c r="G56" i="61"/>
  <c r="P8" i="70" l="1"/>
  <c r="AA10" i="69"/>
  <c r="AA8" i="69"/>
  <c r="AA13" i="69"/>
  <c r="R14" i="69"/>
  <c r="S12" i="69" s="1"/>
  <c r="AA12" i="68"/>
  <c r="O14" i="69"/>
  <c r="P10" i="69" s="1"/>
  <c r="S10" i="69"/>
  <c r="U5" i="70"/>
  <c r="V14" i="70"/>
  <c r="AA10" i="68"/>
  <c r="P10" i="70"/>
  <c r="O5" i="70"/>
  <c r="P14" i="70"/>
  <c r="P9" i="70"/>
  <c r="AA9" i="69"/>
  <c r="U14" i="69"/>
  <c r="V14" i="69" s="1"/>
  <c r="S13" i="68"/>
  <c r="S11" i="68"/>
  <c r="S10" i="68"/>
  <c r="R5" i="68"/>
  <c r="S12" i="68"/>
  <c r="AA14" i="68"/>
  <c r="S9" i="68"/>
  <c r="S14" i="68"/>
  <c r="P12" i="69"/>
  <c r="S14" i="69"/>
  <c r="P9" i="69"/>
  <c r="S8" i="69"/>
  <c r="S9" i="69"/>
  <c r="P8" i="69"/>
  <c r="R5" i="69"/>
  <c r="S11" i="69"/>
  <c r="BH41" i="85"/>
  <c r="BG41" i="85"/>
  <c r="BF41" i="85"/>
  <c r="BI41" i="85"/>
  <c r="BC43" i="85"/>
  <c r="BD42" i="85"/>
  <c r="BC42" i="84"/>
  <c r="BD41" i="84"/>
  <c r="BF40" i="84"/>
  <c r="BI40" i="84"/>
  <c r="BH40" i="84"/>
  <c r="BG40" i="84"/>
  <c r="BH37" i="83"/>
  <c r="BI37" i="83"/>
  <c r="BG37" i="83"/>
  <c r="BF37" i="83"/>
  <c r="BC39" i="83"/>
  <c r="BD38" i="83"/>
  <c r="AA14" i="69"/>
  <c r="P14" i="69"/>
  <c r="S13" i="69"/>
  <c r="O5" i="69"/>
  <c r="P11" i="69"/>
  <c r="P14" i="68"/>
  <c r="P12" i="68"/>
  <c r="P8" i="68"/>
  <c r="O5" i="68"/>
  <c r="P9" i="68"/>
  <c r="P10" i="68"/>
  <c r="V14" i="68"/>
  <c r="BG31" i="81"/>
  <c r="BF31" i="81"/>
  <c r="BI31" i="81"/>
  <c r="BH31" i="81"/>
  <c r="BC33" i="81"/>
  <c r="BD32" i="81"/>
  <c r="BG30" i="80"/>
  <c r="BF30" i="80"/>
  <c r="BI30" i="80"/>
  <c r="BH30" i="80"/>
  <c r="BC32" i="80"/>
  <c r="BD31" i="80"/>
  <c r="BC31" i="78"/>
  <c r="BD30" i="78"/>
  <c r="BF29" i="78"/>
  <c r="BI29" i="78"/>
  <c r="BH29" i="78"/>
  <c r="BG29" i="78"/>
  <c r="BC31" i="79"/>
  <c r="BD30" i="79"/>
  <c r="BF29" i="79"/>
  <c r="BI29" i="79"/>
  <c r="BH29" i="79"/>
  <c r="BG29" i="79"/>
  <c r="BC28" i="76"/>
  <c r="BD27" i="76"/>
  <c r="BI26" i="76"/>
  <c r="BF26" i="76"/>
  <c r="BH26" i="76"/>
  <c r="BG26" i="76"/>
  <c r="BH25" i="75"/>
  <c r="BG25" i="75"/>
  <c r="BF25" i="75"/>
  <c r="BI25" i="75"/>
  <c r="BD26" i="75"/>
  <c r="BC27" i="75"/>
  <c r="BH23" i="74"/>
  <c r="BG23" i="74"/>
  <c r="BF23" i="74"/>
  <c r="BI23" i="74"/>
  <c r="BD24" i="74"/>
  <c r="BC25" i="74"/>
  <c r="BD22" i="73"/>
  <c r="BC23" i="73"/>
  <c r="BI21" i="73"/>
  <c r="BH21" i="73"/>
  <c r="BG21" i="73"/>
  <c r="BF21" i="73"/>
  <c r="BI63" i="5"/>
  <c r="BC21" i="71"/>
  <c r="BD20" i="71"/>
  <c r="BF19" i="71"/>
  <c r="BH19" i="71"/>
  <c r="BG19" i="71"/>
  <c r="BI19" i="71"/>
  <c r="BD18" i="70"/>
  <c r="BC19" i="70"/>
  <c r="BI17" i="70"/>
  <c r="BH17" i="70"/>
  <c r="BF17" i="70"/>
  <c r="BG17" i="70"/>
  <c r="BC17" i="68"/>
  <c r="BD16" i="68"/>
  <c r="BI15" i="68"/>
  <c r="BG15" i="68"/>
  <c r="BF15" i="68"/>
  <c r="BH15" i="68"/>
  <c r="Q11" i="10"/>
  <c r="BD18" i="66"/>
  <c r="BC19" i="66"/>
  <c r="BH17" i="66"/>
  <c r="BF17" i="66"/>
  <c r="BI17" i="66"/>
  <c r="BG17" i="66"/>
  <c r="BD20" i="65"/>
  <c r="BC21" i="65"/>
  <c r="BH19" i="65"/>
  <c r="BI19" i="65"/>
  <c r="BG19" i="65"/>
  <c r="BF19" i="65"/>
  <c r="BC15" i="64"/>
  <c r="BD14" i="64"/>
  <c r="BH13" i="64"/>
  <c r="BI13" i="64"/>
  <c r="BG13" i="64"/>
  <c r="BF13" i="64"/>
  <c r="BD17" i="63"/>
  <c r="BC18" i="63"/>
  <c r="BI16" i="63"/>
  <c r="BG16" i="63"/>
  <c r="BF16" i="63"/>
  <c r="BH16" i="63"/>
  <c r="M8" i="61"/>
  <c r="M13" i="61"/>
  <c r="AY20" i="61"/>
  <c r="Y14" i="61"/>
  <c r="M9" i="61"/>
  <c r="M12" i="61"/>
  <c r="C77" i="61"/>
  <c r="AY24" i="61"/>
  <c r="AY49" i="61"/>
  <c r="AY40" i="61"/>
  <c r="AY62" i="61"/>
  <c r="AY13" i="61"/>
  <c r="AY52" i="61"/>
  <c r="AY44" i="61"/>
  <c r="AY16" i="61"/>
  <c r="AY53" i="61"/>
  <c r="AY63" i="61"/>
  <c r="AY36" i="61"/>
  <c r="AY15" i="61"/>
  <c r="AY11" i="61"/>
  <c r="AY42" i="61"/>
  <c r="AY34" i="61"/>
  <c r="AY30" i="61"/>
  <c r="AY56" i="61"/>
  <c r="AY48" i="61"/>
  <c r="AY58" i="61"/>
  <c r="AY28" i="61"/>
  <c r="AY32" i="61"/>
  <c r="AY38" i="61"/>
  <c r="AY60" i="61"/>
  <c r="AY29" i="61"/>
  <c r="M14" i="61"/>
  <c r="L5" i="61"/>
  <c r="AY9" i="61"/>
  <c r="AY27" i="61"/>
  <c r="AY19" i="61"/>
  <c r="AY12" i="61"/>
  <c r="AY8" i="61"/>
  <c r="M11" i="61"/>
  <c r="AY14" i="61"/>
  <c r="AY35" i="61"/>
  <c r="AY31" i="61"/>
  <c r="AY54" i="61"/>
  <c r="AY45" i="61"/>
  <c r="AY33" i="61"/>
  <c r="AY23" i="61"/>
  <c r="AY7" i="61"/>
  <c r="AY46" i="61"/>
  <c r="AY10" i="61"/>
  <c r="AY61" i="61"/>
  <c r="AY21" i="61"/>
  <c r="AY22" i="61"/>
  <c r="AY26" i="61"/>
  <c r="AY50" i="61"/>
  <c r="AY59" i="61"/>
  <c r="AY51" i="61"/>
  <c r="AY37" i="61"/>
  <c r="AY41" i="61"/>
  <c r="AY55" i="61"/>
  <c r="AY25" i="61"/>
  <c r="AY17" i="61"/>
  <c r="AY47" i="61"/>
  <c r="BC9" i="61"/>
  <c r="AY18" i="61"/>
  <c r="AY43" i="61"/>
  <c r="AY39" i="61"/>
  <c r="AY57" i="61"/>
  <c r="AW8" i="60"/>
  <c r="BC10" i="60"/>
  <c r="AW62" i="60"/>
  <c r="AX62" i="60" s="1"/>
  <c r="AW43" i="60"/>
  <c r="AX43" i="60" s="1"/>
  <c r="AW51" i="60"/>
  <c r="AX51" i="60" s="1"/>
  <c r="AW42" i="60"/>
  <c r="AX42" i="60" s="1"/>
  <c r="AW41" i="60"/>
  <c r="AX41" i="60" s="1"/>
  <c r="AW38" i="60"/>
  <c r="AX38" i="60" s="1"/>
  <c r="AW33" i="60"/>
  <c r="AX33" i="60" s="1"/>
  <c r="AW29" i="60"/>
  <c r="AX29" i="60" s="1"/>
  <c r="AW59" i="60"/>
  <c r="AX59" i="60" s="1"/>
  <c r="AW39" i="60"/>
  <c r="AX39" i="60" s="1"/>
  <c r="AW32" i="60"/>
  <c r="AX32" i="60" s="1"/>
  <c r="AW25" i="60"/>
  <c r="AX25" i="60" s="1"/>
  <c r="AW17" i="60"/>
  <c r="AX17" i="60" s="1"/>
  <c r="AW58" i="60"/>
  <c r="AX58" i="60" s="1"/>
  <c r="AW21" i="60"/>
  <c r="AX21" i="60" s="1"/>
  <c r="AW55" i="60"/>
  <c r="AX55" i="60" s="1"/>
  <c r="AW10" i="60"/>
  <c r="AX10" i="60" s="1"/>
  <c r="AW13" i="60"/>
  <c r="AX13" i="60" s="1"/>
  <c r="AW31" i="60"/>
  <c r="AX31" i="60" s="1"/>
  <c r="AW57" i="60"/>
  <c r="AX57" i="60" s="1"/>
  <c r="AW7" i="60"/>
  <c r="AX7" i="60" s="1"/>
  <c r="L14" i="60"/>
  <c r="M9" i="60" s="1"/>
  <c r="AX8" i="60"/>
  <c r="AW11" i="60"/>
  <c r="AX11" i="60" s="1"/>
  <c r="AW15" i="60"/>
  <c r="AX15" i="60" s="1"/>
  <c r="AW47" i="60"/>
  <c r="AX47" i="60" s="1"/>
  <c r="AW12" i="60"/>
  <c r="AX12" i="60" s="1"/>
  <c r="AW14" i="60"/>
  <c r="AW35" i="60"/>
  <c r="AX35" i="60" s="1"/>
  <c r="AW37" i="60"/>
  <c r="AX37" i="60" s="1"/>
  <c r="AW9" i="60"/>
  <c r="AX9" i="60" s="1"/>
  <c r="AX14" i="60"/>
  <c r="AW16" i="60"/>
  <c r="AX16" i="60" s="1"/>
  <c r="AW19" i="60"/>
  <c r="AX19" i="60" s="1"/>
  <c r="AW20" i="60"/>
  <c r="AX20" i="60" s="1"/>
  <c r="AW23" i="60"/>
  <c r="AX23" i="60" s="1"/>
  <c r="AW24" i="60"/>
  <c r="AX24" i="60" s="1"/>
  <c r="AW27" i="60"/>
  <c r="AX27" i="60" s="1"/>
  <c r="AW28" i="60"/>
  <c r="AX28" i="60" s="1"/>
  <c r="AW40" i="60"/>
  <c r="AX40" i="60" s="1"/>
  <c r="AW49" i="60"/>
  <c r="AX49" i="60" s="1"/>
  <c r="AW18" i="60"/>
  <c r="AX18" i="60" s="1"/>
  <c r="AW26" i="60"/>
  <c r="AX26" i="60" s="1"/>
  <c r="AW22" i="60"/>
  <c r="AX22" i="60" s="1"/>
  <c r="AW30" i="60"/>
  <c r="AX30" i="60" s="1"/>
  <c r="AW34" i="60"/>
  <c r="AX34" i="60" s="1"/>
  <c r="AW50" i="60"/>
  <c r="AX50" i="60" s="1"/>
  <c r="AW63" i="60"/>
  <c r="AX63" i="60" s="1"/>
  <c r="AW36" i="60"/>
  <c r="AX36" i="60" s="1"/>
  <c r="AW45" i="60"/>
  <c r="AX45" i="60" s="1"/>
  <c r="AW53" i="60"/>
  <c r="AX53" i="60" s="1"/>
  <c r="AW44" i="60"/>
  <c r="AX44" i="60" s="1"/>
  <c r="AW46" i="60"/>
  <c r="AX46" i="60" s="1"/>
  <c r="AW54" i="60"/>
  <c r="AX54" i="60" s="1"/>
  <c r="AW60" i="60"/>
  <c r="AX60" i="60" s="1"/>
  <c r="AW48" i="60"/>
  <c r="AX48" i="60" s="1"/>
  <c r="AW52" i="60"/>
  <c r="AX52" i="60" s="1"/>
  <c r="AW56" i="60"/>
  <c r="AX56" i="60" s="1"/>
  <c r="AW61" i="60"/>
  <c r="AX61" i="60" s="1"/>
  <c r="C68" i="58"/>
  <c r="B68" i="58" s="1"/>
  <c r="AH67" i="58"/>
  <c r="AG67" i="58"/>
  <c r="AF67" i="58"/>
  <c r="AH66" i="58"/>
  <c r="AG66" i="58"/>
  <c r="AF66" i="58"/>
  <c r="AH65" i="58"/>
  <c r="AG65" i="58"/>
  <c r="AF65" i="58"/>
  <c r="AH64" i="58"/>
  <c r="AG64" i="58"/>
  <c r="AF64" i="58"/>
  <c r="AV63" i="58"/>
  <c r="AH63" i="58"/>
  <c r="AG63" i="58"/>
  <c r="AF63" i="58"/>
  <c r="AV62" i="58"/>
  <c r="AH62" i="58"/>
  <c r="AG62" i="58"/>
  <c r="AF62" i="58"/>
  <c r="AV61" i="58"/>
  <c r="AV60" i="58"/>
  <c r="AH60" i="58"/>
  <c r="AG60" i="58"/>
  <c r="AF60" i="58"/>
  <c r="AF61" i="58" s="1"/>
  <c r="G60" i="58"/>
  <c r="E60" i="58" s="1"/>
  <c r="AV59" i="58"/>
  <c r="AH59" i="58"/>
  <c r="AG59" i="58"/>
  <c r="AF59" i="58"/>
  <c r="G59" i="58"/>
  <c r="E59" i="58" s="1"/>
  <c r="AV58" i="58"/>
  <c r="AH58" i="58"/>
  <c r="AG58" i="58"/>
  <c r="AF58" i="58"/>
  <c r="G58" i="58"/>
  <c r="E58" i="58" s="1"/>
  <c r="AV57" i="58"/>
  <c r="AV56" i="58"/>
  <c r="AV55" i="58"/>
  <c r="AV54" i="58"/>
  <c r="AV53" i="58"/>
  <c r="AV52" i="58"/>
  <c r="AV51" i="58"/>
  <c r="AV50" i="58"/>
  <c r="AV49" i="58"/>
  <c r="AV48" i="58"/>
  <c r="AV47" i="58"/>
  <c r="AV46" i="58"/>
  <c r="AV45" i="58"/>
  <c r="AV44" i="58"/>
  <c r="AV43" i="58"/>
  <c r="AV42" i="58"/>
  <c r="AV41" i="58"/>
  <c r="AV40" i="58"/>
  <c r="AV39" i="58"/>
  <c r="AV38" i="58"/>
  <c r="AV37" i="58"/>
  <c r="AV36" i="58"/>
  <c r="AV35" i="58"/>
  <c r="AV34" i="58"/>
  <c r="AV33" i="58"/>
  <c r="AV32" i="58"/>
  <c r="AV31" i="58"/>
  <c r="AV30" i="58"/>
  <c r="AV29" i="58"/>
  <c r="AV28" i="58"/>
  <c r="AV27" i="58"/>
  <c r="AV26" i="58"/>
  <c r="AV25" i="58"/>
  <c r="AV24" i="58"/>
  <c r="AV23" i="58"/>
  <c r="AV22" i="58"/>
  <c r="AV21" i="58"/>
  <c r="AV20" i="58"/>
  <c r="AV19" i="58"/>
  <c r="AV18" i="58"/>
  <c r="AV17" i="58"/>
  <c r="AV16" i="58"/>
  <c r="L16" i="58" a="1"/>
  <c r="L16" i="58" s="1"/>
  <c r="AV15" i="58"/>
  <c r="AV14" i="58"/>
  <c r="AV13" i="58"/>
  <c r="L13" i="58"/>
  <c r="AV12" i="58"/>
  <c r="L12" i="58"/>
  <c r="AV11" i="58"/>
  <c r="L11" i="58"/>
  <c r="AV10" i="58"/>
  <c r="L10" i="58"/>
  <c r="AV9" i="58"/>
  <c r="L9" i="58"/>
  <c r="AV8" i="58"/>
  <c r="L8" i="58"/>
  <c r="BC7" i="58"/>
  <c r="BC8" i="58" s="1"/>
  <c r="AV7" i="58"/>
  <c r="AF7" i="58"/>
  <c r="AF8" i="58" s="1"/>
  <c r="AF9" i="58" s="1"/>
  <c r="AF10" i="58" s="1"/>
  <c r="AF11" i="58" s="1"/>
  <c r="AF12" i="58" s="1"/>
  <c r="AF13" i="58" s="1"/>
  <c r="AF14" i="58" s="1"/>
  <c r="AF15" i="58" s="1"/>
  <c r="AF16" i="58" s="1"/>
  <c r="AF17" i="58" s="1"/>
  <c r="AF18" i="58" s="1"/>
  <c r="AF19" i="58" s="1"/>
  <c r="AF20" i="58" s="1"/>
  <c r="AF21" i="58" s="1"/>
  <c r="AF22" i="58" s="1"/>
  <c r="AF23" i="58" s="1"/>
  <c r="AF24" i="58" s="1"/>
  <c r="AF25" i="58" s="1"/>
  <c r="AF26" i="58" s="1"/>
  <c r="AF27" i="58" s="1"/>
  <c r="AF28" i="58" s="1"/>
  <c r="AF29" i="58" s="1"/>
  <c r="AF30" i="58" s="1"/>
  <c r="AF31" i="58" s="1"/>
  <c r="AF32" i="58" s="1"/>
  <c r="AF33" i="58" s="1"/>
  <c r="AF34" i="58" s="1"/>
  <c r="AF35" i="58" s="1"/>
  <c r="AF36" i="58" s="1"/>
  <c r="AF37" i="58" s="1"/>
  <c r="AF38" i="58" s="1"/>
  <c r="AF39" i="58" s="1"/>
  <c r="AF40" i="58" s="1"/>
  <c r="AF41" i="58" s="1"/>
  <c r="AF42" i="58" s="1"/>
  <c r="AF43" i="58" s="1"/>
  <c r="AF44" i="58" s="1"/>
  <c r="AF45" i="58" s="1"/>
  <c r="AF46" i="58" s="1"/>
  <c r="AF47" i="58" s="1"/>
  <c r="AF48" i="58" s="1"/>
  <c r="AF49" i="58" s="1"/>
  <c r="AF50" i="58" s="1"/>
  <c r="AF51" i="58" s="1"/>
  <c r="AF52" i="58" s="1"/>
  <c r="AF53" i="58" s="1"/>
  <c r="AF54" i="58" s="1"/>
  <c r="AF55" i="58" s="1"/>
  <c r="AF56" i="58" s="1"/>
  <c r="AF57" i="58" s="1"/>
  <c r="AL4" i="58"/>
  <c r="AK4" i="58"/>
  <c r="AK2" i="58" s="1"/>
  <c r="AJ4" i="58"/>
  <c r="AJ2" i="58" s="1"/>
  <c r="G3" i="58"/>
  <c r="AL2" i="58"/>
  <c r="E2" i="58"/>
  <c r="E3" i="58" s="1"/>
  <c r="A1" i="58"/>
  <c r="G57" i="60"/>
  <c r="U5" i="69" l="1"/>
  <c r="BF42" i="85"/>
  <c r="BI42" i="85"/>
  <c r="BH42" i="85"/>
  <c r="BG42" i="85"/>
  <c r="BC44" i="85"/>
  <c r="BD43" i="85"/>
  <c r="BG41" i="84"/>
  <c r="BF41" i="84"/>
  <c r="BI41" i="84"/>
  <c r="BH41" i="84"/>
  <c r="BC43" i="84"/>
  <c r="BD42" i="84"/>
  <c r="BG38" i="83"/>
  <c r="BH38" i="83"/>
  <c r="BI38" i="83"/>
  <c r="BF38" i="83"/>
  <c r="BC40" i="83"/>
  <c r="BD39" i="83"/>
  <c r="BH32" i="81"/>
  <c r="BG32" i="81"/>
  <c r="BI32" i="81"/>
  <c r="BF32" i="81"/>
  <c r="BD33" i="81"/>
  <c r="BC34" i="81"/>
  <c r="BH31" i="80"/>
  <c r="BG31" i="80"/>
  <c r="BI31" i="80"/>
  <c r="BF31" i="80"/>
  <c r="BD32" i="80"/>
  <c r="BC33" i="80"/>
  <c r="BG30" i="78"/>
  <c r="BF30" i="78"/>
  <c r="BI30" i="78"/>
  <c r="BH30" i="78"/>
  <c r="BC32" i="78"/>
  <c r="BD31" i="78"/>
  <c r="BG30" i="79"/>
  <c r="BF30" i="79"/>
  <c r="BI30" i="79"/>
  <c r="BH30" i="79"/>
  <c r="BC32" i="79"/>
  <c r="BD31" i="79"/>
  <c r="BF27" i="76"/>
  <c r="BH27" i="76"/>
  <c r="BG27" i="76"/>
  <c r="BI27" i="76"/>
  <c r="BC29" i="76"/>
  <c r="BD28" i="76"/>
  <c r="BD27" i="75"/>
  <c r="BC28" i="75"/>
  <c r="BI26" i="75"/>
  <c r="BH26" i="75"/>
  <c r="BG26" i="75"/>
  <c r="BF26" i="75"/>
  <c r="BD25" i="74"/>
  <c r="BC26" i="74"/>
  <c r="BI24" i="74"/>
  <c r="BH24" i="74"/>
  <c r="BG24" i="74"/>
  <c r="BF24" i="74"/>
  <c r="BC24" i="73"/>
  <c r="BD23" i="73"/>
  <c r="BF22" i="73"/>
  <c r="BI22" i="73"/>
  <c r="BH22" i="73"/>
  <c r="BG22" i="73"/>
  <c r="BG20" i="71"/>
  <c r="BI20" i="71"/>
  <c r="BH20" i="71"/>
  <c r="BF20" i="71"/>
  <c r="BC22" i="71"/>
  <c r="BD21" i="71"/>
  <c r="BC20" i="70"/>
  <c r="BD19" i="70"/>
  <c r="BF18" i="70"/>
  <c r="BI18" i="70"/>
  <c r="BH18" i="70"/>
  <c r="BG18" i="70"/>
  <c r="BC19" i="69"/>
  <c r="BD18" i="69"/>
  <c r="BI17" i="69"/>
  <c r="BG17" i="69"/>
  <c r="BH17" i="69"/>
  <c r="BF17" i="69"/>
  <c r="BC18" i="68"/>
  <c r="BD17" i="68"/>
  <c r="BF16" i="68"/>
  <c r="BI16" i="68"/>
  <c r="BG16" i="68"/>
  <c r="BH16" i="68"/>
  <c r="Q14" i="10"/>
  <c r="Q13" i="10" s="1"/>
  <c r="BD19" i="66"/>
  <c r="BC20" i="66"/>
  <c r="BI18" i="66"/>
  <c r="BG18" i="66"/>
  <c r="BF18" i="66"/>
  <c r="BH18" i="66"/>
  <c r="BC22" i="65"/>
  <c r="BD21" i="65"/>
  <c r="BI20" i="65"/>
  <c r="BF20" i="65"/>
  <c r="BH20" i="65"/>
  <c r="BG20" i="65"/>
  <c r="BG14" i="64"/>
  <c r="BF14" i="64"/>
  <c r="BH14" i="64"/>
  <c r="BI14" i="64"/>
  <c r="BD15" i="64"/>
  <c r="BC16" i="64"/>
  <c r="BF17" i="63"/>
  <c r="BH17" i="63"/>
  <c r="BI17" i="63"/>
  <c r="BG17" i="63"/>
  <c r="BC19" i="63"/>
  <c r="BD18" i="63"/>
  <c r="BD8" i="61"/>
  <c r="BF8" i="61" s="1"/>
  <c r="AG56" i="61"/>
  <c r="AH56" i="61"/>
  <c r="BD7" i="61"/>
  <c r="BD9" i="61"/>
  <c r="BC10" i="61"/>
  <c r="C77" i="60"/>
  <c r="AY50" i="60"/>
  <c r="AY11" i="60"/>
  <c r="AY61" i="60"/>
  <c r="AY45" i="60"/>
  <c r="AY12" i="60"/>
  <c r="AY44" i="60"/>
  <c r="AY19" i="60"/>
  <c r="AY41" i="60"/>
  <c r="AY62" i="60"/>
  <c r="AY54" i="60"/>
  <c r="AY63" i="60"/>
  <c r="AY30" i="60"/>
  <c r="AY49" i="60"/>
  <c r="AY16" i="60"/>
  <c r="AY57" i="60"/>
  <c r="AY22" i="60"/>
  <c r="AY23" i="60"/>
  <c r="AY28" i="60"/>
  <c r="AY13" i="60"/>
  <c r="AY35" i="60"/>
  <c r="AY31" i="60"/>
  <c r="AY59" i="60"/>
  <c r="AY52" i="60"/>
  <c r="AY27" i="60"/>
  <c r="AY10" i="60"/>
  <c r="AY24" i="60"/>
  <c r="AY25" i="60"/>
  <c r="AY29" i="60"/>
  <c r="AY42" i="60"/>
  <c r="AY9" i="60"/>
  <c r="M11" i="60"/>
  <c r="AY58" i="60"/>
  <c r="AY48" i="60"/>
  <c r="AY40" i="60"/>
  <c r="AY26" i="60"/>
  <c r="AY21" i="60"/>
  <c r="AY32" i="60"/>
  <c r="AY33" i="60"/>
  <c r="AY51" i="60"/>
  <c r="AY56" i="60"/>
  <c r="AY37" i="60"/>
  <c r="AY20" i="60"/>
  <c r="L5" i="60"/>
  <c r="M12" i="60"/>
  <c r="M10" i="60"/>
  <c r="M14" i="60"/>
  <c r="M8" i="60"/>
  <c r="AY55" i="60"/>
  <c r="AY17" i="60"/>
  <c r="M13" i="60"/>
  <c r="AY47" i="60"/>
  <c r="Y14" i="60"/>
  <c r="AY7" i="60"/>
  <c r="AY60" i="60"/>
  <c r="AY46" i="60"/>
  <c r="AY53" i="60"/>
  <c r="AY36" i="60"/>
  <c r="AY34" i="60"/>
  <c r="AY18" i="60"/>
  <c r="AY14" i="60"/>
  <c r="AY8" i="60"/>
  <c r="AY15" i="60"/>
  <c r="AY39" i="60"/>
  <c r="AY38" i="60"/>
  <c r="AY43" i="60"/>
  <c r="BC11" i="60"/>
  <c r="AW27" i="58"/>
  <c r="AX27" i="58" s="1"/>
  <c r="AW35" i="58"/>
  <c r="AX35" i="58" s="1"/>
  <c r="L14" i="58"/>
  <c r="M12" i="58" s="1"/>
  <c r="AW60" i="58"/>
  <c r="AX60" i="58" s="1"/>
  <c r="AW31" i="58"/>
  <c r="AX31" i="58" s="1"/>
  <c r="AW13" i="58"/>
  <c r="AX13" i="58" s="1"/>
  <c r="AW19" i="58"/>
  <c r="AX19" i="58" s="1"/>
  <c r="AW36" i="58"/>
  <c r="AX36" i="58" s="1"/>
  <c r="AW62" i="58"/>
  <c r="AX62" i="58" s="1"/>
  <c r="AW58" i="58"/>
  <c r="AX58" i="58" s="1"/>
  <c r="AW54" i="58"/>
  <c r="AX54" i="58" s="1"/>
  <c r="AW50" i="58"/>
  <c r="AX50" i="58" s="1"/>
  <c r="AW46" i="58"/>
  <c r="AX46" i="58" s="1"/>
  <c r="AW61" i="58"/>
  <c r="AX61" i="58" s="1"/>
  <c r="AW63" i="58"/>
  <c r="AX63" i="58" s="1"/>
  <c r="AW57" i="58"/>
  <c r="AX57" i="58" s="1"/>
  <c r="AW49" i="58"/>
  <c r="AX49" i="58" s="1"/>
  <c r="AW45" i="58"/>
  <c r="AX45" i="58" s="1"/>
  <c r="AW33" i="58"/>
  <c r="AX33" i="58" s="1"/>
  <c r="AW29" i="58"/>
  <c r="AX29" i="58" s="1"/>
  <c r="AW25" i="58"/>
  <c r="AX25" i="58" s="1"/>
  <c r="AW21" i="58"/>
  <c r="AX21" i="58" s="1"/>
  <c r="AW17" i="58"/>
  <c r="AX17" i="58" s="1"/>
  <c r="AW53" i="58"/>
  <c r="AX53" i="58" s="1"/>
  <c r="AW40" i="58"/>
  <c r="AX40" i="58" s="1"/>
  <c r="AW12" i="58"/>
  <c r="AX12" i="58" s="1"/>
  <c r="AW41" i="58"/>
  <c r="AX41" i="58" s="1"/>
  <c r="AW32" i="58"/>
  <c r="AX32" i="58" s="1"/>
  <c r="AW28" i="58"/>
  <c r="AX28" i="58" s="1"/>
  <c r="AW24" i="58"/>
  <c r="AX24" i="58" s="1"/>
  <c r="AW20" i="58"/>
  <c r="AX20" i="58" s="1"/>
  <c r="AW16" i="58"/>
  <c r="AX16" i="58" s="1"/>
  <c r="AW7" i="58"/>
  <c r="AX7" i="58" s="1"/>
  <c r="AW9" i="58"/>
  <c r="AX9" i="58" s="1"/>
  <c r="AW11" i="58"/>
  <c r="AX11" i="58" s="1"/>
  <c r="AW14" i="58"/>
  <c r="AX14" i="58" s="1"/>
  <c r="AW15" i="58"/>
  <c r="AX15" i="58" s="1"/>
  <c r="AW8" i="58"/>
  <c r="AX8" i="58" s="1"/>
  <c r="BC9" i="58"/>
  <c r="AW10" i="58"/>
  <c r="AX10" i="58" s="1"/>
  <c r="AW23" i="58"/>
  <c r="AX23" i="58" s="1"/>
  <c r="AW37" i="58"/>
  <c r="AX37" i="58" s="1"/>
  <c r="AW43" i="58"/>
  <c r="AX43" i="58" s="1"/>
  <c r="AW55" i="58"/>
  <c r="AX55" i="58" s="1"/>
  <c r="AW18" i="58"/>
  <c r="AX18" i="58" s="1"/>
  <c r="AW22" i="58"/>
  <c r="AX22" i="58" s="1"/>
  <c r="AW26" i="58"/>
  <c r="AX26" i="58" s="1"/>
  <c r="AW30" i="58"/>
  <c r="AX30" i="58" s="1"/>
  <c r="AW34" i="58"/>
  <c r="AX34" i="58" s="1"/>
  <c r="AW39" i="58"/>
  <c r="AX39" i="58" s="1"/>
  <c r="AW47" i="58"/>
  <c r="AX47" i="58" s="1"/>
  <c r="AW59" i="58"/>
  <c r="AX59" i="58" s="1"/>
  <c r="AW51" i="58"/>
  <c r="AX51" i="58" s="1"/>
  <c r="AW38" i="58"/>
  <c r="AX38" i="58" s="1"/>
  <c r="AW42" i="58"/>
  <c r="AX42" i="58" s="1"/>
  <c r="AW44" i="58"/>
  <c r="AX44" i="58" s="1"/>
  <c r="AW48" i="58"/>
  <c r="AX48" i="58" s="1"/>
  <c r="AW52" i="58"/>
  <c r="AX52" i="58" s="1"/>
  <c r="AW56" i="58"/>
  <c r="AX56" i="58" s="1"/>
  <c r="BD62" i="5"/>
  <c r="BC62" i="5"/>
  <c r="BB62" i="5"/>
  <c r="BD61" i="5"/>
  <c r="BD63" i="5" s="1"/>
  <c r="BC61" i="5"/>
  <c r="BC63" i="5" s="1"/>
  <c r="BB61" i="5"/>
  <c r="BB63" i="5" s="1"/>
  <c r="BE57" i="5"/>
  <c r="BD57" i="5"/>
  <c r="BC57" i="5"/>
  <c r="BB57" i="5"/>
  <c r="BE56" i="5"/>
  <c r="BD56" i="5"/>
  <c r="BD58" i="5" s="1"/>
  <c r="BC56" i="5"/>
  <c r="BC58" i="5" s="1"/>
  <c r="BB56" i="5"/>
  <c r="BE47" i="5"/>
  <c r="BD47" i="5"/>
  <c r="BC47" i="5"/>
  <c r="BB47" i="5"/>
  <c r="BE46" i="5"/>
  <c r="BD46" i="5"/>
  <c r="BD52" i="5" s="1"/>
  <c r="BC46" i="5"/>
  <c r="BC52" i="5" s="1"/>
  <c r="BB46" i="5"/>
  <c r="BB52" i="5" s="1"/>
  <c r="BE45" i="5"/>
  <c r="BD45" i="5"/>
  <c r="BC45" i="5"/>
  <c r="BB45" i="5"/>
  <c r="BE44" i="5"/>
  <c r="BD44" i="5"/>
  <c r="BD51" i="5" s="1"/>
  <c r="BD53" i="5" s="1"/>
  <c r="BC44" i="5"/>
  <c r="BC51" i="5" s="1"/>
  <c r="BC53" i="5" s="1"/>
  <c r="BB44" i="5"/>
  <c r="BB51" i="5" s="1"/>
  <c r="BB53" i="5" s="1"/>
  <c r="BE43" i="5"/>
  <c r="BD43" i="5"/>
  <c r="BC43" i="5"/>
  <c r="BB43" i="5"/>
  <c r="BE42" i="5"/>
  <c r="BD42" i="5"/>
  <c r="BD50" i="5" s="1"/>
  <c r="BC42" i="5"/>
  <c r="BC50" i="5" s="1"/>
  <c r="BB42" i="5"/>
  <c r="BB50" i="5" s="1"/>
  <c r="BE40" i="5"/>
  <c r="BD40" i="5"/>
  <c r="BC40" i="5"/>
  <c r="BB40" i="5"/>
  <c r="CC31" i="7"/>
  <c r="CC21" i="7"/>
  <c r="CC11" i="7"/>
  <c r="CC7" i="7"/>
  <c r="BE50" i="5" l="1"/>
  <c r="P11" i="9" s="1"/>
  <c r="BE58" i="5"/>
  <c r="BE52" i="5"/>
  <c r="P13" i="9" s="1"/>
  <c r="BE51" i="5"/>
  <c r="P12" i="9" s="1"/>
  <c r="P14" i="9" s="1"/>
  <c r="BG43" i="85"/>
  <c r="BF43" i="85"/>
  <c r="BH43" i="85"/>
  <c r="BI43" i="85"/>
  <c r="BC45" i="85"/>
  <c r="BD44" i="85"/>
  <c r="BH42" i="84"/>
  <c r="BI42" i="84"/>
  <c r="BG42" i="84"/>
  <c r="BF42" i="84"/>
  <c r="BD43" i="84"/>
  <c r="BC44" i="84"/>
  <c r="BF39" i="83"/>
  <c r="BG39" i="83"/>
  <c r="BH39" i="83"/>
  <c r="BI39" i="83"/>
  <c r="BD40" i="83"/>
  <c r="BC41" i="83"/>
  <c r="BD34" i="81"/>
  <c r="BC35" i="81"/>
  <c r="BI33" i="81"/>
  <c r="BH33" i="81"/>
  <c r="BF33" i="81"/>
  <c r="BG33" i="81"/>
  <c r="BD33" i="80"/>
  <c r="BC34" i="80"/>
  <c r="BI32" i="80"/>
  <c r="BH32" i="80"/>
  <c r="BG32" i="80"/>
  <c r="BF32" i="80"/>
  <c r="BD32" i="78"/>
  <c r="BC33" i="78"/>
  <c r="BH31" i="78"/>
  <c r="BG31" i="78"/>
  <c r="BI31" i="78"/>
  <c r="BF31" i="78"/>
  <c r="BH31" i="79"/>
  <c r="BG31" i="79"/>
  <c r="BF31" i="79"/>
  <c r="BI31" i="79"/>
  <c r="BD32" i="79"/>
  <c r="BC33" i="79"/>
  <c r="BG28" i="76"/>
  <c r="BI28" i="76"/>
  <c r="BH28" i="76"/>
  <c r="BF28" i="76"/>
  <c r="BD29" i="76"/>
  <c r="BC30" i="76"/>
  <c r="BC29" i="75"/>
  <c r="BD28" i="75"/>
  <c r="BF27" i="75"/>
  <c r="BI27" i="75"/>
  <c r="BH27" i="75"/>
  <c r="BG27" i="75"/>
  <c r="BC27" i="74"/>
  <c r="BD26" i="74"/>
  <c r="BF25" i="74"/>
  <c r="BI25" i="74"/>
  <c r="BH25" i="74"/>
  <c r="BG25" i="74"/>
  <c r="BG23" i="73"/>
  <c r="BF23" i="73"/>
  <c r="BI23" i="73"/>
  <c r="BH23" i="73"/>
  <c r="BC25" i="73"/>
  <c r="BD24" i="73"/>
  <c r="BH21" i="71"/>
  <c r="BF21" i="71"/>
  <c r="BI21" i="71"/>
  <c r="BG21" i="71"/>
  <c r="BD22" i="71"/>
  <c r="BC23" i="71"/>
  <c r="M8" i="58"/>
  <c r="BG19" i="70"/>
  <c r="BF19" i="70"/>
  <c r="BI19" i="70"/>
  <c r="BH19" i="70"/>
  <c r="BC21" i="70"/>
  <c r="BD20" i="70"/>
  <c r="BF18" i="69"/>
  <c r="BI18" i="69"/>
  <c r="BG18" i="69"/>
  <c r="BH18" i="69"/>
  <c r="BC20" i="69"/>
  <c r="BD19" i="69"/>
  <c r="BG17" i="68"/>
  <c r="BF17" i="68"/>
  <c r="BI17" i="68"/>
  <c r="BH17" i="68"/>
  <c r="BC19" i="68"/>
  <c r="BD18" i="68"/>
  <c r="BF19" i="66"/>
  <c r="BH19" i="66"/>
  <c r="BI19" i="66"/>
  <c r="BG19" i="66"/>
  <c r="BC21" i="66"/>
  <c r="BD20" i="66"/>
  <c r="BF21" i="65"/>
  <c r="BH21" i="65"/>
  <c r="BG21" i="65"/>
  <c r="BI21" i="65"/>
  <c r="BC23" i="65"/>
  <c r="BD22" i="65"/>
  <c r="BD16" i="64"/>
  <c r="BC17" i="64"/>
  <c r="BH15" i="64"/>
  <c r="BG15" i="64"/>
  <c r="BI15" i="64"/>
  <c r="BF15" i="64"/>
  <c r="BD19" i="63"/>
  <c r="BC20" i="63"/>
  <c r="BG18" i="63"/>
  <c r="BI18" i="63"/>
  <c r="BF18" i="63"/>
  <c r="BH18" i="63"/>
  <c r="BH8" i="61"/>
  <c r="BG8" i="61"/>
  <c r="BI8" i="61"/>
  <c r="BI9" i="61"/>
  <c r="BF9" i="61"/>
  <c r="BH9" i="61"/>
  <c r="BG9" i="61"/>
  <c r="BI7" i="61"/>
  <c r="BH7" i="61"/>
  <c r="BG7" i="61"/>
  <c r="BF7" i="61"/>
  <c r="BD10" i="61"/>
  <c r="BC11" i="61"/>
  <c r="AG57" i="60"/>
  <c r="AH57" i="60"/>
  <c r="BD7" i="60"/>
  <c r="BD9" i="60"/>
  <c r="BD8" i="60"/>
  <c r="BC12" i="60"/>
  <c r="BD11" i="60"/>
  <c r="BD10" i="60"/>
  <c r="M10" i="58"/>
  <c r="Y14" i="58"/>
  <c r="M13" i="58"/>
  <c r="M9" i="58"/>
  <c r="M14" i="58"/>
  <c r="C77" i="58"/>
  <c r="L5" i="58"/>
  <c r="M11" i="58"/>
  <c r="AY59" i="58"/>
  <c r="AY23" i="58"/>
  <c r="AY34" i="58"/>
  <c r="AY10" i="58"/>
  <c r="AY60" i="58"/>
  <c r="AY56" i="58"/>
  <c r="AY51" i="58"/>
  <c r="AY22" i="58"/>
  <c r="AY43" i="58"/>
  <c r="AY45" i="58"/>
  <c r="AY8" i="58"/>
  <c r="AY9" i="58"/>
  <c r="AY18" i="58"/>
  <c r="AY11" i="58"/>
  <c r="AY7" i="58"/>
  <c r="AY38" i="58"/>
  <c r="AY47" i="58"/>
  <c r="AY30" i="58"/>
  <c r="AY28" i="58"/>
  <c r="AY61" i="58"/>
  <c r="AY48" i="58"/>
  <c r="AY35" i="58"/>
  <c r="AY19" i="58"/>
  <c r="AY32" i="58"/>
  <c r="AY25" i="58"/>
  <c r="AY62" i="58"/>
  <c r="AY15" i="58"/>
  <c r="AY20" i="58"/>
  <c r="AY41" i="58"/>
  <c r="AY53" i="58"/>
  <c r="AY29" i="58"/>
  <c r="AY57" i="58"/>
  <c r="AY50" i="58"/>
  <c r="AY52" i="58"/>
  <c r="AY44" i="58"/>
  <c r="AY39" i="58"/>
  <c r="AY55" i="58"/>
  <c r="AY14" i="58"/>
  <c r="AY12" i="58"/>
  <c r="AY21" i="58"/>
  <c r="AY58" i="58"/>
  <c r="AY13" i="58"/>
  <c r="AY27" i="58"/>
  <c r="AY16" i="58"/>
  <c r="AY40" i="58"/>
  <c r="AY49" i="58"/>
  <c r="AY46" i="58"/>
  <c r="AY42" i="58"/>
  <c r="AY31" i="58"/>
  <c r="AY26" i="58"/>
  <c r="AY37" i="58"/>
  <c r="BC10" i="58"/>
  <c r="AY24" i="58"/>
  <c r="AY17" i="58"/>
  <c r="AY33" i="58"/>
  <c r="AY63" i="58"/>
  <c r="AY54" i="58"/>
  <c r="AY36" i="58"/>
  <c r="BE61" i="5"/>
  <c r="BE62" i="5"/>
  <c r="P12" i="10" s="1"/>
  <c r="BE53" i="5"/>
  <c r="BB58" i="5"/>
  <c r="BH44" i="85" l="1"/>
  <c r="BG44" i="85"/>
  <c r="BF44" i="85"/>
  <c r="BI44" i="85"/>
  <c r="BC46" i="85"/>
  <c r="BD45" i="85"/>
  <c r="BD44" i="84"/>
  <c r="BC45" i="84"/>
  <c r="BI43" i="84"/>
  <c r="BF43" i="84"/>
  <c r="BH43" i="84"/>
  <c r="BG43" i="84"/>
  <c r="BI40" i="83"/>
  <c r="BF40" i="83"/>
  <c r="BH40" i="83"/>
  <c r="BG40" i="83"/>
  <c r="BD41" i="83"/>
  <c r="BC42" i="83"/>
  <c r="BC36" i="81"/>
  <c r="BD35" i="81"/>
  <c r="BF34" i="81"/>
  <c r="BI34" i="81"/>
  <c r="BH34" i="81"/>
  <c r="BG34" i="81"/>
  <c r="BC35" i="80"/>
  <c r="BD34" i="80"/>
  <c r="BF33" i="80"/>
  <c r="BI33" i="80"/>
  <c r="BH33" i="80"/>
  <c r="BG33" i="80"/>
  <c r="BD33" i="78"/>
  <c r="BC34" i="78"/>
  <c r="BI32" i="78"/>
  <c r="BH32" i="78"/>
  <c r="BG32" i="78"/>
  <c r="BF32" i="78"/>
  <c r="BD33" i="79"/>
  <c r="BC34" i="79"/>
  <c r="BI32" i="79"/>
  <c r="BH32" i="79"/>
  <c r="BG32" i="79"/>
  <c r="BF32" i="79"/>
  <c r="BD30" i="76"/>
  <c r="BC31" i="76"/>
  <c r="BH29" i="76"/>
  <c r="BF29" i="76"/>
  <c r="BI29" i="76"/>
  <c r="BG29" i="76"/>
  <c r="BI28" i="75"/>
  <c r="BG28" i="75"/>
  <c r="BF28" i="75"/>
  <c r="BH28" i="75"/>
  <c r="BC30" i="75"/>
  <c r="BD29" i="75"/>
  <c r="BG26" i="74"/>
  <c r="BF26" i="74"/>
  <c r="BI26" i="74"/>
  <c r="BH26" i="74"/>
  <c r="BC28" i="74"/>
  <c r="BD27" i="74"/>
  <c r="BH24" i="73"/>
  <c r="BG24" i="73"/>
  <c r="BI24" i="73"/>
  <c r="BF24" i="73"/>
  <c r="BD25" i="73"/>
  <c r="BC26" i="73"/>
  <c r="BD23" i="71"/>
  <c r="BC24" i="71"/>
  <c r="BI22" i="71"/>
  <c r="BH22" i="71"/>
  <c r="BG22" i="71"/>
  <c r="BF22" i="71"/>
  <c r="BH20" i="70"/>
  <c r="BG20" i="70"/>
  <c r="BI20" i="70"/>
  <c r="BF20" i="70"/>
  <c r="BD21" i="70"/>
  <c r="BC22" i="70"/>
  <c r="BC21" i="69"/>
  <c r="BD20" i="69"/>
  <c r="BG19" i="69"/>
  <c r="BF19" i="69"/>
  <c r="BI19" i="69"/>
  <c r="BH19" i="69"/>
  <c r="BH18" i="68"/>
  <c r="BG18" i="68"/>
  <c r="BF18" i="68"/>
  <c r="BI18" i="68"/>
  <c r="BC20" i="68"/>
  <c r="BD19" i="68"/>
  <c r="BG20" i="66"/>
  <c r="BI20" i="66"/>
  <c r="BF20" i="66"/>
  <c r="BH20" i="66"/>
  <c r="BD21" i="66"/>
  <c r="BC22" i="66"/>
  <c r="BG22" i="65"/>
  <c r="BF22" i="65"/>
  <c r="BH22" i="65"/>
  <c r="BI22" i="65"/>
  <c r="BD23" i="65"/>
  <c r="BC24" i="65"/>
  <c r="BD17" i="64"/>
  <c r="BC18" i="64"/>
  <c r="BI16" i="64"/>
  <c r="BF16" i="64"/>
  <c r="BG16" i="64"/>
  <c r="BH16" i="64"/>
  <c r="BH19" i="63"/>
  <c r="BF19" i="63"/>
  <c r="BI19" i="63"/>
  <c r="BG19" i="63"/>
  <c r="BD20" i="63"/>
  <c r="BC21" i="63"/>
  <c r="BD11" i="61"/>
  <c r="BC12" i="61"/>
  <c r="BI10" i="61"/>
  <c r="BH10" i="61"/>
  <c r="BG10" i="61"/>
  <c r="BF10" i="61"/>
  <c r="BF11" i="60"/>
  <c r="BI11" i="60"/>
  <c r="BH11" i="60"/>
  <c r="BG11" i="60"/>
  <c r="BF7" i="60"/>
  <c r="BI7" i="60"/>
  <c r="BG7" i="60"/>
  <c r="BH7" i="60"/>
  <c r="BF10" i="60"/>
  <c r="BI10" i="60"/>
  <c r="BH10" i="60"/>
  <c r="BG10" i="60"/>
  <c r="BF9" i="60"/>
  <c r="BG9" i="60"/>
  <c r="BI9" i="60"/>
  <c r="BH9" i="60"/>
  <c r="BC13" i="60"/>
  <c r="BD12" i="60"/>
  <c r="BF8" i="60"/>
  <c r="BH8" i="60"/>
  <c r="BI8" i="60"/>
  <c r="BG8" i="60"/>
  <c r="BD10" i="58"/>
  <c r="BC11" i="58"/>
  <c r="BD8" i="58"/>
  <c r="BD7" i="58"/>
  <c r="BD9" i="58"/>
  <c r="BE63" i="5"/>
  <c r="P11" i="10"/>
  <c r="P14" i="10" s="1"/>
  <c r="P13" i="10" s="1"/>
  <c r="BI45" i="85" l="1"/>
  <c r="BH45" i="85"/>
  <c r="BG45" i="85"/>
  <c r="BF45" i="85"/>
  <c r="BC47" i="85"/>
  <c r="BD46" i="85"/>
  <c r="BC46" i="84"/>
  <c r="BD45" i="84"/>
  <c r="BF44" i="84"/>
  <c r="BH44" i="84"/>
  <c r="BG44" i="84"/>
  <c r="BI44" i="84"/>
  <c r="BH41" i="83"/>
  <c r="BI41" i="83"/>
  <c r="BF41" i="83"/>
  <c r="BG41" i="83"/>
  <c r="BD42" i="83"/>
  <c r="BC43" i="83"/>
  <c r="BG35" i="81"/>
  <c r="BF35" i="81"/>
  <c r="BH35" i="81"/>
  <c r="BI35" i="81"/>
  <c r="BC37" i="81"/>
  <c r="BD36" i="81"/>
  <c r="BG34" i="80"/>
  <c r="BF34" i="80"/>
  <c r="BI34" i="80"/>
  <c r="BH34" i="80"/>
  <c r="BC36" i="80"/>
  <c r="BD35" i="80"/>
  <c r="BC35" i="78"/>
  <c r="BD34" i="78"/>
  <c r="BF33" i="78"/>
  <c r="BI33" i="78"/>
  <c r="BH33" i="78"/>
  <c r="BG33" i="78"/>
  <c r="BC35" i="79"/>
  <c r="BD34" i="79"/>
  <c r="BF33" i="79"/>
  <c r="BI33" i="79"/>
  <c r="BH33" i="79"/>
  <c r="BG33" i="79"/>
  <c r="BD31" i="76"/>
  <c r="BC32" i="76"/>
  <c r="BI30" i="76"/>
  <c r="BH30" i="76"/>
  <c r="BG30" i="76"/>
  <c r="BF30" i="76"/>
  <c r="BG29" i="75"/>
  <c r="BF29" i="75"/>
  <c r="BI29" i="75"/>
  <c r="BH29" i="75"/>
  <c r="BC31" i="75"/>
  <c r="BD30" i="75"/>
  <c r="BH27" i="74"/>
  <c r="BG27" i="74"/>
  <c r="BF27" i="74"/>
  <c r="BI27" i="74"/>
  <c r="BC29" i="74"/>
  <c r="BD28" i="74"/>
  <c r="BD26" i="73"/>
  <c r="BC27" i="73"/>
  <c r="BI25" i="73"/>
  <c r="BH25" i="73"/>
  <c r="BG25" i="73"/>
  <c r="BF25" i="73"/>
  <c r="BC25" i="71"/>
  <c r="BD24" i="71"/>
  <c r="BF23" i="71"/>
  <c r="BI23" i="71"/>
  <c r="BH23" i="71"/>
  <c r="BG23" i="71"/>
  <c r="BC23" i="70"/>
  <c r="BD22" i="70"/>
  <c r="BI21" i="70"/>
  <c r="BH21" i="70"/>
  <c r="BG21" i="70"/>
  <c r="BF21" i="70"/>
  <c r="BD21" i="69"/>
  <c r="BC22" i="69"/>
  <c r="BH20" i="69"/>
  <c r="BG20" i="69"/>
  <c r="BI20" i="69"/>
  <c r="BF20" i="69"/>
  <c r="BI19" i="68"/>
  <c r="BH19" i="68"/>
  <c r="BG19" i="68"/>
  <c r="BF19" i="68"/>
  <c r="BD20" i="68"/>
  <c r="BC21" i="68"/>
  <c r="BD22" i="66"/>
  <c r="BC23" i="66"/>
  <c r="BH21" i="66"/>
  <c r="BF21" i="66"/>
  <c r="BI21" i="66"/>
  <c r="BG21" i="66"/>
  <c r="BD24" i="65"/>
  <c r="BC25" i="65"/>
  <c r="BH23" i="65"/>
  <c r="BF23" i="65"/>
  <c r="BG23" i="65"/>
  <c r="BI23" i="65"/>
  <c r="BC19" i="64"/>
  <c r="BD18" i="64"/>
  <c r="BF17" i="64"/>
  <c r="BH17" i="64"/>
  <c r="BI17" i="64"/>
  <c r="BG17" i="64"/>
  <c r="BI20" i="63"/>
  <c r="BG20" i="63"/>
  <c r="BF20" i="63"/>
  <c r="BH20" i="63"/>
  <c r="BD21" i="63"/>
  <c r="BC22" i="63"/>
  <c r="BD12" i="61"/>
  <c r="BC13" i="61"/>
  <c r="BI11" i="61"/>
  <c r="BH11" i="61"/>
  <c r="BG11" i="61"/>
  <c r="BF11" i="61"/>
  <c r="BC14" i="60"/>
  <c r="BD13" i="60"/>
  <c r="BF12" i="60"/>
  <c r="BH12" i="60"/>
  <c r="BG12" i="60"/>
  <c r="BI12" i="60"/>
  <c r="BF9" i="58"/>
  <c r="BI9" i="58"/>
  <c r="BH9" i="58"/>
  <c r="BG9" i="58"/>
  <c r="BF10" i="58"/>
  <c r="BI10" i="58"/>
  <c r="BH10" i="58"/>
  <c r="BG10" i="58"/>
  <c r="BC12" i="58"/>
  <c r="BD11" i="58"/>
  <c r="BF7" i="58"/>
  <c r="BI7" i="58"/>
  <c r="BH7" i="58"/>
  <c r="BG7" i="58"/>
  <c r="BF8" i="58"/>
  <c r="BI8" i="58"/>
  <c r="BH8" i="58"/>
  <c r="BG8" i="58"/>
  <c r="C68" i="57"/>
  <c r="B68" i="57" s="1"/>
  <c r="AH67" i="57"/>
  <c r="AG67" i="57"/>
  <c r="AF67" i="57"/>
  <c r="AH66" i="57"/>
  <c r="AG66" i="57"/>
  <c r="AF66" i="57"/>
  <c r="AH65" i="57"/>
  <c r="AG65" i="57"/>
  <c r="AF65" i="57"/>
  <c r="AH64" i="57"/>
  <c r="AG64" i="57"/>
  <c r="AF64" i="57"/>
  <c r="AV63" i="57"/>
  <c r="AH63" i="57"/>
  <c r="AG63" i="57"/>
  <c r="AF63" i="57"/>
  <c r="AV62" i="57"/>
  <c r="AH62" i="57"/>
  <c r="AG62" i="57"/>
  <c r="AF62" i="57"/>
  <c r="AV61" i="57"/>
  <c r="AV60" i="57"/>
  <c r="AH60" i="57"/>
  <c r="AG60" i="57"/>
  <c r="AF60" i="57"/>
  <c r="AF61" i="57" s="1"/>
  <c r="G60" i="57"/>
  <c r="E60" i="57" s="1"/>
  <c r="AV59" i="57"/>
  <c r="AH59" i="57"/>
  <c r="AG59" i="57"/>
  <c r="AF59" i="57"/>
  <c r="G59" i="57"/>
  <c r="E59" i="57" s="1"/>
  <c r="AV58" i="57"/>
  <c r="AV57" i="57"/>
  <c r="AV56" i="57"/>
  <c r="AV55" i="57"/>
  <c r="AV54" i="57"/>
  <c r="AV53" i="57"/>
  <c r="AV52" i="57"/>
  <c r="AV51" i="57"/>
  <c r="AV50" i="57"/>
  <c r="AV49" i="57"/>
  <c r="AV48" i="57"/>
  <c r="AV47" i="57"/>
  <c r="AV46" i="57"/>
  <c r="AV45" i="57"/>
  <c r="AV44" i="57"/>
  <c r="AV43" i="57"/>
  <c r="AV42" i="57"/>
  <c r="AV41" i="57"/>
  <c r="AV40" i="57"/>
  <c r="AV39" i="57"/>
  <c r="AV38" i="57"/>
  <c r="AV37" i="57"/>
  <c r="AV36" i="57"/>
  <c r="AV35" i="57"/>
  <c r="AV34" i="57"/>
  <c r="AV33" i="57"/>
  <c r="AV32" i="57"/>
  <c r="AV31" i="57"/>
  <c r="AV30" i="57"/>
  <c r="AV29" i="57"/>
  <c r="AV28" i="57"/>
  <c r="AV27" i="57"/>
  <c r="AV26" i="57"/>
  <c r="AV25" i="57"/>
  <c r="AV24" i="57"/>
  <c r="AV23" i="57"/>
  <c r="AV22" i="57"/>
  <c r="AV21" i="57"/>
  <c r="AV20" i="57"/>
  <c r="AV19" i="57"/>
  <c r="AV18" i="57"/>
  <c r="AV17" i="57"/>
  <c r="AV16" i="57"/>
  <c r="L16" i="57" a="1"/>
  <c r="L16" i="57" s="1"/>
  <c r="AV15" i="57"/>
  <c r="AV14" i="57"/>
  <c r="AV13" i="57"/>
  <c r="L13" i="57"/>
  <c r="AV12" i="57"/>
  <c r="L12" i="57"/>
  <c r="AV11" i="57"/>
  <c r="L11" i="57"/>
  <c r="AV10" i="57"/>
  <c r="L10" i="57"/>
  <c r="AV9" i="57"/>
  <c r="L9" i="57"/>
  <c r="AV8" i="57"/>
  <c r="L8" i="57"/>
  <c r="BC7" i="57"/>
  <c r="BC8" i="57" s="1"/>
  <c r="BC9" i="57" s="1"/>
  <c r="AV7" i="57"/>
  <c r="AF7" i="57"/>
  <c r="AF8" i="57" s="1"/>
  <c r="AF9" i="57" s="1"/>
  <c r="AF10" i="57" s="1"/>
  <c r="AF11" i="57" s="1"/>
  <c r="AF12" i="57" s="1"/>
  <c r="AF13" i="57" s="1"/>
  <c r="AF14" i="57" s="1"/>
  <c r="AF15" i="57" s="1"/>
  <c r="AF16" i="57" s="1"/>
  <c r="AF17" i="57" s="1"/>
  <c r="AF18" i="57" s="1"/>
  <c r="AF19" i="57" s="1"/>
  <c r="AF20" i="57" s="1"/>
  <c r="AF21" i="57" s="1"/>
  <c r="AF22" i="57" s="1"/>
  <c r="AF23" i="57" s="1"/>
  <c r="AF24" i="57" s="1"/>
  <c r="AF25" i="57" s="1"/>
  <c r="AF26" i="57" s="1"/>
  <c r="AF27" i="57" s="1"/>
  <c r="AF28" i="57" s="1"/>
  <c r="AF29" i="57" s="1"/>
  <c r="AF30" i="57" s="1"/>
  <c r="AF31" i="57" s="1"/>
  <c r="AF32" i="57" s="1"/>
  <c r="AF33" i="57" s="1"/>
  <c r="AF34" i="57" s="1"/>
  <c r="AF35" i="57" s="1"/>
  <c r="AF36" i="57" s="1"/>
  <c r="AF37" i="57" s="1"/>
  <c r="AF38" i="57" s="1"/>
  <c r="AF39" i="57" s="1"/>
  <c r="AF40" i="57" s="1"/>
  <c r="AF41" i="57" s="1"/>
  <c r="AF42" i="57" s="1"/>
  <c r="AF43" i="57" s="1"/>
  <c r="AF44" i="57" s="1"/>
  <c r="AF45" i="57" s="1"/>
  <c r="AF46" i="57" s="1"/>
  <c r="AF47" i="57" s="1"/>
  <c r="AF48" i="57" s="1"/>
  <c r="AF49" i="57" s="1"/>
  <c r="AF50" i="57" s="1"/>
  <c r="AF51" i="57" s="1"/>
  <c r="AF52" i="57" s="1"/>
  <c r="AF53" i="57" s="1"/>
  <c r="AF54" i="57" s="1"/>
  <c r="AF55" i="57" s="1"/>
  <c r="AF56" i="57" s="1"/>
  <c r="AF57" i="57" s="1"/>
  <c r="AF58" i="57" s="1"/>
  <c r="AL4" i="57"/>
  <c r="AL2" i="57" s="1"/>
  <c r="AK4" i="57"/>
  <c r="AJ4" i="57"/>
  <c r="AJ2" i="57" s="1"/>
  <c r="G3" i="57"/>
  <c r="AK2" i="57"/>
  <c r="E2" i="57"/>
  <c r="E3" i="57" s="1"/>
  <c r="A1" i="57"/>
  <c r="BH46" i="85" l="1"/>
  <c r="BF46" i="85"/>
  <c r="BI46" i="85"/>
  <c r="BG46" i="85"/>
  <c r="BD47" i="85"/>
  <c r="BC48" i="85"/>
  <c r="BG45" i="84"/>
  <c r="BF45" i="84"/>
  <c r="BI45" i="84"/>
  <c r="BH45" i="84"/>
  <c r="BC47" i="84"/>
  <c r="BD46" i="84"/>
  <c r="BG42" i="83"/>
  <c r="BH42" i="83"/>
  <c r="BI42" i="83"/>
  <c r="BF42" i="83"/>
  <c r="BC44" i="83"/>
  <c r="BD43" i="83"/>
  <c r="BH36" i="81"/>
  <c r="BG36" i="81"/>
  <c r="BI36" i="81"/>
  <c r="BF36" i="81"/>
  <c r="BD37" i="81"/>
  <c r="BC38" i="81"/>
  <c r="BH35" i="80"/>
  <c r="BG35" i="80"/>
  <c r="BI35" i="80"/>
  <c r="BF35" i="80"/>
  <c r="BD36" i="80"/>
  <c r="BC37" i="80"/>
  <c r="BG34" i="78"/>
  <c r="BF34" i="78"/>
  <c r="BI34" i="78"/>
  <c r="BH34" i="78"/>
  <c r="BC36" i="78"/>
  <c r="BD35" i="78"/>
  <c r="BF34" i="79"/>
  <c r="BI34" i="79"/>
  <c r="BH34" i="79"/>
  <c r="BG34" i="79"/>
  <c r="BC36" i="79"/>
  <c r="BD35" i="79"/>
  <c r="BC33" i="76"/>
  <c r="BD32" i="76"/>
  <c r="BF31" i="76"/>
  <c r="BI31" i="76"/>
  <c r="BH31" i="76"/>
  <c r="BG31" i="76"/>
  <c r="BH30" i="75"/>
  <c r="BG30" i="75"/>
  <c r="BF30" i="75"/>
  <c r="BI30" i="75"/>
  <c r="BD31" i="75"/>
  <c r="BC32" i="75"/>
  <c r="BI28" i="74"/>
  <c r="BH28" i="74"/>
  <c r="BG28" i="74"/>
  <c r="BF28" i="74"/>
  <c r="BC30" i="74"/>
  <c r="BD29" i="74"/>
  <c r="BC28" i="73"/>
  <c r="BD27" i="73"/>
  <c r="BF26" i="73"/>
  <c r="BI26" i="73"/>
  <c r="BH26" i="73"/>
  <c r="BG26" i="73"/>
  <c r="BG24" i="71"/>
  <c r="BF24" i="71"/>
  <c r="BI24" i="71"/>
  <c r="BH24" i="71"/>
  <c r="BC26" i="71"/>
  <c r="BD25" i="71"/>
  <c r="AW8" i="57"/>
  <c r="AX8" i="57" s="1"/>
  <c r="BF22" i="70"/>
  <c r="BI22" i="70"/>
  <c r="BH22" i="70"/>
  <c r="BG22" i="70"/>
  <c r="BC24" i="70"/>
  <c r="BD23" i="70"/>
  <c r="BC23" i="69"/>
  <c r="BD22" i="69"/>
  <c r="BI21" i="69"/>
  <c r="BG21" i="69"/>
  <c r="BF21" i="69"/>
  <c r="BH21" i="69"/>
  <c r="BD21" i="68"/>
  <c r="BC22" i="68"/>
  <c r="BH20" i="68"/>
  <c r="BF20" i="68"/>
  <c r="BI20" i="68"/>
  <c r="BG20" i="68"/>
  <c r="BD23" i="66"/>
  <c r="BC24" i="66"/>
  <c r="BI22" i="66"/>
  <c r="BG22" i="66"/>
  <c r="BF22" i="66"/>
  <c r="BH22" i="66"/>
  <c r="BC26" i="65"/>
  <c r="BD25" i="65"/>
  <c r="BI24" i="65"/>
  <c r="BH24" i="65"/>
  <c r="BG24" i="65"/>
  <c r="BF24" i="65"/>
  <c r="BG18" i="64"/>
  <c r="BF18" i="64"/>
  <c r="BI18" i="64"/>
  <c r="BH18" i="64"/>
  <c r="BC20" i="64"/>
  <c r="BD19" i="64"/>
  <c r="BF21" i="63"/>
  <c r="BH21" i="63"/>
  <c r="BI21" i="63"/>
  <c r="BG21" i="63"/>
  <c r="BC23" i="63"/>
  <c r="BD22" i="63"/>
  <c r="BI12" i="61"/>
  <c r="BG12" i="61"/>
  <c r="BF12" i="61"/>
  <c r="BH12" i="61"/>
  <c r="BC14" i="61"/>
  <c r="BD13" i="61"/>
  <c r="BH13" i="60"/>
  <c r="BF13" i="60"/>
  <c r="BG13" i="60"/>
  <c r="BI13" i="60"/>
  <c r="BC15" i="60"/>
  <c r="BD14" i="60"/>
  <c r="BG11" i="58"/>
  <c r="BH11" i="58"/>
  <c r="BF11" i="58"/>
  <c r="BI11" i="58"/>
  <c r="BC13" i="58"/>
  <c r="BD12" i="58"/>
  <c r="AW29" i="57"/>
  <c r="AW17" i="57"/>
  <c r="AX17" i="57" s="1"/>
  <c r="AW25" i="57"/>
  <c r="AW31" i="57"/>
  <c r="AX31" i="57" s="1"/>
  <c r="AW12" i="57"/>
  <c r="AX12" i="57" s="1"/>
  <c r="L14" i="57"/>
  <c r="M8" i="57" s="1"/>
  <c r="AW33" i="57"/>
  <c r="AX33" i="57" s="1"/>
  <c r="AW10" i="57"/>
  <c r="AX10" i="57" s="1"/>
  <c r="AW19" i="57"/>
  <c r="AX19" i="57" s="1"/>
  <c r="AW21" i="57"/>
  <c r="AX21" i="57" s="1"/>
  <c r="AW27" i="57"/>
  <c r="AX27" i="57" s="1"/>
  <c r="AW52" i="57"/>
  <c r="AX52" i="57" s="1"/>
  <c r="AW13" i="57"/>
  <c r="AX13" i="57" s="1"/>
  <c r="AW15" i="57"/>
  <c r="AX15" i="57" s="1"/>
  <c r="AW23" i="57"/>
  <c r="AX23" i="57" s="1"/>
  <c r="AW9" i="57"/>
  <c r="AX9" i="57" s="1"/>
  <c r="BC10" i="57"/>
  <c r="AW61" i="57"/>
  <c r="AX61" i="57" s="1"/>
  <c r="AW57" i="57"/>
  <c r="AX57" i="57" s="1"/>
  <c r="AW53" i="57"/>
  <c r="AX53" i="57" s="1"/>
  <c r="AW63" i="57"/>
  <c r="AX63" i="57" s="1"/>
  <c r="AW45" i="57"/>
  <c r="AX45" i="57" s="1"/>
  <c r="AW38" i="57"/>
  <c r="AX38" i="57" s="1"/>
  <c r="AW14" i="57"/>
  <c r="AX14" i="57" s="1"/>
  <c r="AW49" i="57"/>
  <c r="AX49" i="57" s="1"/>
  <c r="AW47" i="57"/>
  <c r="AX47" i="57" s="1"/>
  <c r="AW42" i="57"/>
  <c r="AX42" i="57" s="1"/>
  <c r="AW34" i="57"/>
  <c r="AX34" i="57" s="1"/>
  <c r="AW30" i="57"/>
  <c r="AX30" i="57" s="1"/>
  <c r="AW26" i="57"/>
  <c r="AX26" i="57" s="1"/>
  <c r="AW22" i="57"/>
  <c r="AX22" i="57" s="1"/>
  <c r="AW18" i="57"/>
  <c r="AX18" i="57" s="1"/>
  <c r="AW7" i="57"/>
  <c r="AX7" i="57" s="1"/>
  <c r="AW11" i="57"/>
  <c r="AX11" i="57" s="1"/>
  <c r="AW35" i="57"/>
  <c r="AX35" i="57" s="1"/>
  <c r="AW48" i="57"/>
  <c r="AX48" i="57" s="1"/>
  <c r="AW60" i="57"/>
  <c r="AX60" i="57" s="1"/>
  <c r="AW16" i="57"/>
  <c r="AX16" i="57" s="1"/>
  <c r="AW20" i="57"/>
  <c r="AX20" i="57" s="1"/>
  <c r="AW24" i="57"/>
  <c r="AX24" i="57" s="1"/>
  <c r="AW28" i="57"/>
  <c r="AX28" i="57" s="1"/>
  <c r="AW32" i="57"/>
  <c r="AX32" i="57" s="1"/>
  <c r="AW36" i="57"/>
  <c r="AX36" i="57" s="1"/>
  <c r="AW39" i="57"/>
  <c r="AX39" i="57" s="1"/>
  <c r="AW41" i="57"/>
  <c r="AX41" i="57" s="1"/>
  <c r="AW44" i="57"/>
  <c r="AX44" i="57" s="1"/>
  <c r="AX25" i="57"/>
  <c r="AX29" i="57"/>
  <c r="AW37" i="57"/>
  <c r="AX37" i="57" s="1"/>
  <c r="AW54" i="57"/>
  <c r="AX54" i="57" s="1"/>
  <c r="AW43" i="57"/>
  <c r="AX43" i="57" s="1"/>
  <c r="AW46" i="57"/>
  <c r="AX46" i="57" s="1"/>
  <c r="AW50" i="57"/>
  <c r="AX50" i="57" s="1"/>
  <c r="AW58" i="57"/>
  <c r="AX58" i="57" s="1"/>
  <c r="AW59" i="57"/>
  <c r="AX59" i="57" s="1"/>
  <c r="AW40" i="57"/>
  <c r="AX40" i="57" s="1"/>
  <c r="AW56" i="57"/>
  <c r="AX56" i="57" s="1"/>
  <c r="AW62" i="57"/>
  <c r="AX62" i="57" s="1"/>
  <c r="AW51" i="57"/>
  <c r="AX51" i="57" s="1"/>
  <c r="AW55" i="57"/>
  <c r="AX55" i="57" s="1"/>
  <c r="G58" i="57"/>
  <c r="BC49" i="85" l="1"/>
  <c r="BD48" i="85"/>
  <c r="BI47" i="85"/>
  <c r="BG47" i="85"/>
  <c r="BF47" i="85"/>
  <c r="BH47" i="85"/>
  <c r="BI46" i="84"/>
  <c r="BH46" i="84"/>
  <c r="BG46" i="84"/>
  <c r="BF46" i="84"/>
  <c r="BD47" i="84"/>
  <c r="BC48" i="84"/>
  <c r="BF43" i="83"/>
  <c r="BG43" i="83"/>
  <c r="BI43" i="83"/>
  <c r="BH43" i="83"/>
  <c r="BC45" i="83"/>
  <c r="BD44" i="83"/>
  <c r="BD38" i="81"/>
  <c r="BC39" i="81"/>
  <c r="BI37" i="81"/>
  <c r="BH37" i="81"/>
  <c r="BG37" i="81"/>
  <c r="BF37" i="81"/>
  <c r="BD37" i="80"/>
  <c r="BC38" i="80"/>
  <c r="BI36" i="80"/>
  <c r="BH36" i="80"/>
  <c r="BG36" i="80"/>
  <c r="BF36" i="80"/>
  <c r="BH35" i="78"/>
  <c r="BG35" i="78"/>
  <c r="BI35" i="78"/>
  <c r="BF35" i="78"/>
  <c r="BD36" i="78"/>
  <c r="BC37" i="78"/>
  <c r="BG35" i="79"/>
  <c r="BF35" i="79"/>
  <c r="BI35" i="79"/>
  <c r="BH35" i="79"/>
  <c r="BC37" i="79"/>
  <c r="BD36" i="79"/>
  <c r="BG32" i="76"/>
  <c r="BH32" i="76"/>
  <c r="BF32" i="76"/>
  <c r="BI32" i="76"/>
  <c r="BC34" i="76"/>
  <c r="BD33" i="76"/>
  <c r="BD32" i="75"/>
  <c r="BC33" i="75"/>
  <c r="BI31" i="75"/>
  <c r="BH31" i="75"/>
  <c r="BG31" i="75"/>
  <c r="BF31" i="75"/>
  <c r="BF29" i="74"/>
  <c r="BI29" i="74"/>
  <c r="BH29" i="74"/>
  <c r="BG29" i="74"/>
  <c r="BC31" i="74"/>
  <c r="BD30" i="74"/>
  <c r="BG27" i="73"/>
  <c r="BF27" i="73"/>
  <c r="BI27" i="73"/>
  <c r="BH27" i="73"/>
  <c r="BC29" i="73"/>
  <c r="BD28" i="73"/>
  <c r="M11" i="57"/>
  <c r="M10" i="57"/>
  <c r="BH25" i="71"/>
  <c r="BG25" i="71"/>
  <c r="BF25" i="71"/>
  <c r="BI25" i="71"/>
  <c r="BD26" i="71"/>
  <c r="BC27" i="71"/>
  <c r="C77" i="57"/>
  <c r="BH23" i="70"/>
  <c r="BI23" i="70"/>
  <c r="BG23" i="70"/>
  <c r="BF23" i="70"/>
  <c r="BD24" i="70"/>
  <c r="BC25" i="70"/>
  <c r="BF22" i="69"/>
  <c r="BG22" i="69"/>
  <c r="BI22" i="69"/>
  <c r="BH22" i="69"/>
  <c r="BC24" i="69"/>
  <c r="BD23" i="69"/>
  <c r="BD22" i="68"/>
  <c r="BC23" i="68"/>
  <c r="BI21" i="68"/>
  <c r="BG21" i="68"/>
  <c r="BH21" i="68"/>
  <c r="BF21" i="68"/>
  <c r="BC25" i="66"/>
  <c r="BD24" i="66"/>
  <c r="BF23" i="66"/>
  <c r="BH23" i="66"/>
  <c r="BI23" i="66"/>
  <c r="BG23" i="66"/>
  <c r="BF25" i="65"/>
  <c r="BI25" i="65"/>
  <c r="BH25" i="65"/>
  <c r="BG25" i="65"/>
  <c r="BC27" i="65"/>
  <c r="BD26" i="65"/>
  <c r="BH19" i="64"/>
  <c r="BF19" i="64"/>
  <c r="BG19" i="64"/>
  <c r="BI19" i="64"/>
  <c r="BD20" i="64"/>
  <c r="BC21" i="64"/>
  <c r="BD23" i="63"/>
  <c r="BC24" i="63"/>
  <c r="BG22" i="63"/>
  <c r="BI22" i="63"/>
  <c r="BF22" i="63"/>
  <c r="BH22" i="63"/>
  <c r="BG13" i="61"/>
  <c r="BI13" i="61"/>
  <c r="BH13" i="61"/>
  <c r="BF13" i="61"/>
  <c r="BD14" i="61"/>
  <c r="BC15" i="61"/>
  <c r="BG14" i="60"/>
  <c r="BI14" i="60"/>
  <c r="BH14" i="60"/>
  <c r="BF14" i="60"/>
  <c r="BD15" i="60"/>
  <c r="BC16" i="60"/>
  <c r="BD13" i="58"/>
  <c r="BC14" i="58"/>
  <c r="BG12" i="58"/>
  <c r="BF12" i="58"/>
  <c r="BI12" i="58"/>
  <c r="BH12" i="58"/>
  <c r="AY41" i="57"/>
  <c r="AY20" i="57"/>
  <c r="AY51" i="57"/>
  <c r="AY40" i="57"/>
  <c r="AY28" i="57"/>
  <c r="AY47" i="57"/>
  <c r="AY17" i="57"/>
  <c r="AY36" i="57"/>
  <c r="AY12" i="57"/>
  <c r="AY46" i="57"/>
  <c r="AY44" i="57"/>
  <c r="AY60" i="57"/>
  <c r="AY9" i="57"/>
  <c r="AY43" i="57"/>
  <c r="AY39" i="57"/>
  <c r="AY24" i="57"/>
  <c r="AY16" i="57"/>
  <c r="AY48" i="57"/>
  <c r="AY11" i="57"/>
  <c r="AY61" i="57"/>
  <c r="AY19" i="57"/>
  <c r="AY30" i="57"/>
  <c r="AY63" i="57"/>
  <c r="AY15" i="57"/>
  <c r="AY31" i="57"/>
  <c r="AY13" i="57"/>
  <c r="AY62" i="57"/>
  <c r="AY50" i="57"/>
  <c r="AY29" i="57"/>
  <c r="AY18" i="57"/>
  <c r="AY34" i="57"/>
  <c r="AY14" i="57"/>
  <c r="AY53" i="57"/>
  <c r="AY8" i="57"/>
  <c r="M13" i="57"/>
  <c r="M12" i="57"/>
  <c r="AY58" i="57"/>
  <c r="AY37" i="57"/>
  <c r="AY21" i="57"/>
  <c r="AY32" i="57"/>
  <c r="AY35" i="57"/>
  <c r="AY26" i="57"/>
  <c r="AY45" i="57"/>
  <c r="BC11" i="57"/>
  <c r="AY27" i="57"/>
  <c r="AY56" i="57"/>
  <c r="AY33" i="57"/>
  <c r="AY7" i="57"/>
  <c r="AY49" i="57"/>
  <c r="AY55" i="57"/>
  <c r="AY59" i="57"/>
  <c r="AY54" i="57"/>
  <c r="AY25" i="57"/>
  <c r="AY22" i="57"/>
  <c r="AY42" i="57"/>
  <c r="AY38" i="57"/>
  <c r="AY57" i="57"/>
  <c r="AY23" i="57"/>
  <c r="AY52" i="57"/>
  <c r="AY10" i="57"/>
  <c r="M14" i="57"/>
  <c r="L5" i="57"/>
  <c r="M9" i="57"/>
  <c r="Y14" i="57"/>
  <c r="E58" i="57"/>
  <c r="BF48" i="85" l="1"/>
  <c r="BH48" i="85"/>
  <c r="BI48" i="85"/>
  <c r="BG48" i="85"/>
  <c r="BC50" i="85"/>
  <c r="BD49" i="85"/>
  <c r="BC49" i="84"/>
  <c r="BD48" i="84"/>
  <c r="BF47" i="84"/>
  <c r="BI47" i="84"/>
  <c r="BH47" i="84"/>
  <c r="BG47" i="84"/>
  <c r="BI44" i="83"/>
  <c r="BG44" i="83"/>
  <c r="BF44" i="83"/>
  <c r="BH44" i="83"/>
  <c r="BD45" i="83"/>
  <c r="BC46" i="83"/>
  <c r="BC40" i="81"/>
  <c r="BD39" i="81"/>
  <c r="BF38" i="81"/>
  <c r="BI38" i="81"/>
  <c r="BH38" i="81"/>
  <c r="BG38" i="81"/>
  <c r="BC39" i="80"/>
  <c r="BD38" i="80"/>
  <c r="BF37" i="80"/>
  <c r="BI37" i="80"/>
  <c r="BH37" i="80"/>
  <c r="BG37" i="80"/>
  <c r="BD37" i="78"/>
  <c r="BC38" i="78"/>
  <c r="BI36" i="78"/>
  <c r="BH36" i="78"/>
  <c r="BG36" i="78"/>
  <c r="BF36" i="78"/>
  <c r="BH36" i="79"/>
  <c r="BG36" i="79"/>
  <c r="BI36" i="79"/>
  <c r="BF36" i="79"/>
  <c r="BD37" i="79"/>
  <c r="BC38" i="79"/>
  <c r="BH33" i="76"/>
  <c r="BI33" i="76"/>
  <c r="BG33" i="76"/>
  <c r="BF33" i="76"/>
  <c r="BD34" i="76"/>
  <c r="BC35" i="76"/>
  <c r="BC34" i="75"/>
  <c r="BD33" i="75"/>
  <c r="BF32" i="75"/>
  <c r="BI32" i="75"/>
  <c r="BG32" i="75"/>
  <c r="BH32" i="75"/>
  <c r="BG30" i="74"/>
  <c r="BI30" i="74"/>
  <c r="BF30" i="74"/>
  <c r="BH30" i="74"/>
  <c r="BC32" i="74"/>
  <c r="BD31" i="74"/>
  <c r="BH28" i="73"/>
  <c r="BG28" i="73"/>
  <c r="BI28" i="73"/>
  <c r="BF28" i="73"/>
  <c r="BD29" i="73"/>
  <c r="BC30" i="73"/>
  <c r="BD27" i="71"/>
  <c r="BC28" i="71"/>
  <c r="BI26" i="71"/>
  <c r="BH26" i="71"/>
  <c r="BG26" i="71"/>
  <c r="BF26" i="71"/>
  <c r="BD25" i="70"/>
  <c r="BC26" i="70"/>
  <c r="BH24" i="70"/>
  <c r="BI24" i="70"/>
  <c r="BG24" i="70"/>
  <c r="BF24" i="70"/>
  <c r="BG23" i="69"/>
  <c r="BI23" i="69"/>
  <c r="BF23" i="69"/>
  <c r="BH23" i="69"/>
  <c r="BD24" i="69"/>
  <c r="BC25" i="69"/>
  <c r="BC24" i="68"/>
  <c r="BD23" i="68"/>
  <c r="BF22" i="68"/>
  <c r="BH22" i="68"/>
  <c r="BI22" i="68"/>
  <c r="BG22" i="68"/>
  <c r="BG24" i="66"/>
  <c r="BI24" i="66"/>
  <c r="BF24" i="66"/>
  <c r="BH24" i="66"/>
  <c r="BD25" i="66"/>
  <c r="BC26" i="66"/>
  <c r="BG26" i="65"/>
  <c r="BF26" i="65"/>
  <c r="BI26" i="65"/>
  <c r="BH26" i="65"/>
  <c r="BC28" i="65"/>
  <c r="BD27" i="65"/>
  <c r="BD21" i="64"/>
  <c r="BC22" i="64"/>
  <c r="BI20" i="64"/>
  <c r="BH20" i="64"/>
  <c r="BG20" i="64"/>
  <c r="BF20" i="64"/>
  <c r="BH23" i="63"/>
  <c r="BF23" i="63"/>
  <c r="BI23" i="63"/>
  <c r="BG23" i="63"/>
  <c r="BD24" i="63"/>
  <c r="BC25" i="63"/>
  <c r="BF14" i="61"/>
  <c r="BH14" i="61"/>
  <c r="BI14" i="61"/>
  <c r="BG14" i="61"/>
  <c r="BC16" i="61"/>
  <c r="BD15" i="61"/>
  <c r="BC17" i="60"/>
  <c r="BD16" i="60"/>
  <c r="BH15" i="60"/>
  <c r="BF15" i="60"/>
  <c r="BI15" i="60"/>
  <c r="BG15" i="60"/>
  <c r="BC15" i="58"/>
  <c r="BD14" i="58"/>
  <c r="BG13" i="58"/>
  <c r="BI13" i="58"/>
  <c r="BH13" i="58"/>
  <c r="BF13" i="58"/>
  <c r="BD10" i="57"/>
  <c r="BF10" i="57" s="1"/>
  <c r="AH58" i="57"/>
  <c r="AG58" i="57"/>
  <c r="BD11" i="57"/>
  <c r="BC12" i="57"/>
  <c r="BD8" i="57"/>
  <c r="BD9" i="57"/>
  <c r="BD7" i="57"/>
  <c r="BG49" i="85" l="1"/>
  <c r="BI49" i="85"/>
  <c r="BF49" i="85"/>
  <c r="BH49" i="85"/>
  <c r="BC51" i="85"/>
  <c r="BD50" i="85"/>
  <c r="BG48" i="84"/>
  <c r="BF48" i="84"/>
  <c r="BI48" i="84"/>
  <c r="BH48" i="84"/>
  <c r="BC50" i="84"/>
  <c r="BD49" i="84"/>
  <c r="BH45" i="83"/>
  <c r="BI45" i="83"/>
  <c r="BG45" i="83"/>
  <c r="BF45" i="83"/>
  <c r="BD46" i="83"/>
  <c r="BC47" i="83"/>
  <c r="BD47" i="83" s="1"/>
  <c r="BG39" i="81"/>
  <c r="BF39" i="81"/>
  <c r="BI39" i="81"/>
  <c r="BH39" i="81"/>
  <c r="BC41" i="81"/>
  <c r="BD40" i="81"/>
  <c r="BG38" i="80"/>
  <c r="BF38" i="80"/>
  <c r="BI38" i="80"/>
  <c r="BH38" i="80"/>
  <c r="BC40" i="80"/>
  <c r="BD39" i="80"/>
  <c r="BC39" i="78"/>
  <c r="BD38" i="78"/>
  <c r="BF37" i="78"/>
  <c r="BI37" i="78"/>
  <c r="BH37" i="78"/>
  <c r="BG37" i="78"/>
  <c r="BC39" i="79"/>
  <c r="BD38" i="79"/>
  <c r="BI37" i="79"/>
  <c r="BH37" i="79"/>
  <c r="BG37" i="79"/>
  <c r="BF37" i="79"/>
  <c r="BD35" i="76"/>
  <c r="BC36" i="76"/>
  <c r="BI34" i="76"/>
  <c r="BH34" i="76"/>
  <c r="BG34" i="76"/>
  <c r="BF34" i="76"/>
  <c r="BG33" i="75"/>
  <c r="BF33" i="75"/>
  <c r="BI33" i="75"/>
  <c r="BH33" i="75"/>
  <c r="BC35" i="75"/>
  <c r="BD34" i="75"/>
  <c r="BH31" i="74"/>
  <c r="BF31" i="74"/>
  <c r="BI31" i="74"/>
  <c r="BG31" i="74"/>
  <c r="BD32" i="74"/>
  <c r="BC33" i="74"/>
  <c r="BD30" i="73"/>
  <c r="BC31" i="73"/>
  <c r="BI29" i="73"/>
  <c r="BH29" i="73"/>
  <c r="BG29" i="73"/>
  <c r="BF29" i="73"/>
  <c r="BC29" i="71"/>
  <c r="BD28" i="71"/>
  <c r="BF27" i="71"/>
  <c r="BI27" i="71"/>
  <c r="BH27" i="71"/>
  <c r="BG27" i="71"/>
  <c r="BC27" i="70"/>
  <c r="BD26" i="70"/>
  <c r="BI25" i="70"/>
  <c r="BF25" i="70"/>
  <c r="BG25" i="70"/>
  <c r="BH25" i="70"/>
  <c r="BD25" i="69"/>
  <c r="BC26" i="69"/>
  <c r="BH24" i="69"/>
  <c r="BG24" i="69"/>
  <c r="BF24" i="69"/>
  <c r="BI24" i="69"/>
  <c r="BG23" i="68"/>
  <c r="BI23" i="68"/>
  <c r="BH23" i="68"/>
  <c r="BF23" i="68"/>
  <c r="BD24" i="68"/>
  <c r="BC25" i="68"/>
  <c r="BD26" i="66"/>
  <c r="BC27" i="66"/>
  <c r="BH25" i="66"/>
  <c r="BF25" i="66"/>
  <c r="BI25" i="66"/>
  <c r="BG25" i="66"/>
  <c r="BH27" i="65"/>
  <c r="BG27" i="65"/>
  <c r="BF27" i="65"/>
  <c r="BI27" i="65"/>
  <c r="BD28" i="65"/>
  <c r="BC29" i="65"/>
  <c r="BC23" i="64"/>
  <c r="BD22" i="64"/>
  <c r="BF21" i="64"/>
  <c r="BG21" i="64"/>
  <c r="BI21" i="64"/>
  <c r="BH21" i="64"/>
  <c r="BI24" i="63"/>
  <c r="BG24" i="63"/>
  <c r="BF24" i="63"/>
  <c r="BH24" i="63"/>
  <c r="BD25" i="63"/>
  <c r="BC26" i="63"/>
  <c r="BG15" i="61"/>
  <c r="BI15" i="61"/>
  <c r="BH15" i="61"/>
  <c r="BF15" i="61"/>
  <c r="BD16" i="61"/>
  <c r="BC17" i="61"/>
  <c r="BG16" i="60"/>
  <c r="BH16" i="60"/>
  <c r="BI16" i="60"/>
  <c r="BF16" i="60"/>
  <c r="BC18" i="60"/>
  <c r="BD17" i="60"/>
  <c r="BH10" i="57"/>
  <c r="BG10" i="57"/>
  <c r="BI10" i="57"/>
  <c r="BF14" i="58"/>
  <c r="BH14" i="58"/>
  <c r="BG14" i="58"/>
  <c r="BI14" i="58"/>
  <c r="BC16" i="58"/>
  <c r="BD15" i="58"/>
  <c r="BI9" i="57"/>
  <c r="BH9" i="57"/>
  <c r="BF9" i="57"/>
  <c r="BG9" i="57"/>
  <c r="BC13" i="57"/>
  <c r="BD12" i="57"/>
  <c r="BI7" i="57"/>
  <c r="BF7" i="57"/>
  <c r="BH7" i="57"/>
  <c r="BG7" i="57"/>
  <c r="BF11" i="57"/>
  <c r="BI11" i="57"/>
  <c r="BH11" i="57"/>
  <c r="BG11" i="57"/>
  <c r="BI8" i="57"/>
  <c r="BG8" i="57"/>
  <c r="BH8" i="57"/>
  <c r="BF8" i="57"/>
  <c r="BF50" i="85" l="1"/>
  <c r="BH50" i="85"/>
  <c r="BI50" i="85"/>
  <c r="BG50" i="85"/>
  <c r="BC52" i="85"/>
  <c r="BD51" i="85"/>
  <c r="BH49" i="84"/>
  <c r="BG49" i="84"/>
  <c r="BF49" i="84"/>
  <c r="BI49" i="84"/>
  <c r="BC51" i="84"/>
  <c r="BD50" i="84"/>
  <c r="BF47" i="83"/>
  <c r="BG47" i="83"/>
  <c r="BH47" i="83"/>
  <c r="BI47" i="83"/>
  <c r="BG46" i="83"/>
  <c r="BH46" i="83"/>
  <c r="BF46" i="83"/>
  <c r="BI46" i="83"/>
  <c r="BC48" i="83"/>
  <c r="BH40" i="81"/>
  <c r="BG40" i="81"/>
  <c r="BI40" i="81"/>
  <c r="BF40" i="81"/>
  <c r="BD41" i="81"/>
  <c r="BC42" i="81"/>
  <c r="BH39" i="80"/>
  <c r="BG39" i="80"/>
  <c r="BI39" i="80"/>
  <c r="BF39" i="80"/>
  <c r="BD40" i="80"/>
  <c r="BC41" i="80"/>
  <c r="BG38" i="78"/>
  <c r="BF38" i="78"/>
  <c r="BI38" i="78"/>
  <c r="BH38" i="78"/>
  <c r="BC40" i="78"/>
  <c r="BD39" i="78"/>
  <c r="BF38" i="79"/>
  <c r="BI38" i="79"/>
  <c r="BH38" i="79"/>
  <c r="BG38" i="79"/>
  <c r="BC40" i="79"/>
  <c r="BD39" i="79"/>
  <c r="BC37" i="76"/>
  <c r="BD36" i="76"/>
  <c r="BF35" i="76"/>
  <c r="BI35" i="76"/>
  <c r="BH35" i="76"/>
  <c r="BG35" i="76"/>
  <c r="BH34" i="75"/>
  <c r="BG34" i="75"/>
  <c r="BF34" i="75"/>
  <c r="BI34" i="75"/>
  <c r="BD35" i="75"/>
  <c r="BC36" i="75"/>
  <c r="BC34" i="74"/>
  <c r="BD33" i="74"/>
  <c r="BI32" i="74"/>
  <c r="BG32" i="74"/>
  <c r="BF32" i="74"/>
  <c r="BH32" i="74"/>
  <c r="BC32" i="73"/>
  <c r="BD31" i="73"/>
  <c r="BF30" i="73"/>
  <c r="BI30" i="73"/>
  <c r="BH30" i="73"/>
  <c r="BG30" i="73"/>
  <c r="BG28" i="71"/>
  <c r="BF28" i="71"/>
  <c r="BI28" i="71"/>
  <c r="BH28" i="71"/>
  <c r="BC30" i="71"/>
  <c r="BD29" i="71"/>
  <c r="BC28" i="70"/>
  <c r="BD27" i="70"/>
  <c r="BF26" i="70"/>
  <c r="BG26" i="70"/>
  <c r="BI26" i="70"/>
  <c r="BH26" i="70"/>
  <c r="BD26" i="69"/>
  <c r="BC27" i="69"/>
  <c r="BI25" i="69"/>
  <c r="BG25" i="69"/>
  <c r="BH25" i="69"/>
  <c r="BF25" i="69"/>
  <c r="BD25" i="68"/>
  <c r="BC26" i="68"/>
  <c r="BH24" i="68"/>
  <c r="BF24" i="68"/>
  <c r="BI24" i="68"/>
  <c r="BG24" i="68"/>
  <c r="BD27" i="66"/>
  <c r="BC28" i="66"/>
  <c r="BI26" i="66"/>
  <c r="BG26" i="66"/>
  <c r="BF26" i="66"/>
  <c r="BH26" i="66"/>
  <c r="BC30" i="65"/>
  <c r="BD29" i="65"/>
  <c r="BI28" i="65"/>
  <c r="BH28" i="65"/>
  <c r="BG28" i="65"/>
  <c r="BF28" i="65"/>
  <c r="BG22" i="64"/>
  <c r="BH22" i="64"/>
  <c r="BI22" i="64"/>
  <c r="BF22" i="64"/>
  <c r="BD23" i="64"/>
  <c r="BC24" i="64"/>
  <c r="BC27" i="63"/>
  <c r="BD26" i="63"/>
  <c r="BF25" i="63"/>
  <c r="BH25" i="63"/>
  <c r="BI25" i="63"/>
  <c r="BG25" i="63"/>
  <c r="BH16" i="61"/>
  <c r="BF16" i="61"/>
  <c r="BI16" i="61"/>
  <c r="BG16" i="61"/>
  <c r="BD17" i="61"/>
  <c r="BC18" i="61"/>
  <c r="BH17" i="60"/>
  <c r="BF17" i="60"/>
  <c r="BI17" i="60"/>
  <c r="BG17" i="60"/>
  <c r="BD18" i="60"/>
  <c r="BC19" i="60"/>
  <c r="BG15" i="58"/>
  <c r="BI15" i="58"/>
  <c r="BF15" i="58"/>
  <c r="BH15" i="58"/>
  <c r="BC17" i="58"/>
  <c r="BD16" i="58"/>
  <c r="BI12" i="57"/>
  <c r="BF12" i="57"/>
  <c r="BG12" i="57"/>
  <c r="BH12" i="57"/>
  <c r="BC14" i="57"/>
  <c r="BD13" i="57"/>
  <c r="BC53" i="85" l="1"/>
  <c r="BD52" i="85"/>
  <c r="BF50" i="84"/>
  <c r="BI50" i="84"/>
  <c r="BH50" i="84"/>
  <c r="BG50" i="84"/>
  <c r="BC52" i="84"/>
  <c r="BD51" i="84"/>
  <c r="BC49" i="83"/>
  <c r="BD48" i="83"/>
  <c r="BC43" i="81"/>
  <c r="BD42" i="81"/>
  <c r="BI41" i="81"/>
  <c r="BH41" i="81"/>
  <c r="BF41" i="81"/>
  <c r="BG41" i="81"/>
  <c r="BD41" i="80"/>
  <c r="BC42" i="80"/>
  <c r="BI40" i="80"/>
  <c r="BH40" i="80"/>
  <c r="BG40" i="80"/>
  <c r="BF40" i="80"/>
  <c r="BH39" i="78"/>
  <c r="BG39" i="78"/>
  <c r="BI39" i="78"/>
  <c r="BF39" i="78"/>
  <c r="BD40" i="78"/>
  <c r="BC41" i="78"/>
  <c r="BH39" i="79"/>
  <c r="BG39" i="79"/>
  <c r="BF39" i="79"/>
  <c r="BI39" i="79"/>
  <c r="BD40" i="79"/>
  <c r="BC41" i="79"/>
  <c r="BG36" i="76"/>
  <c r="BF36" i="76"/>
  <c r="BI36" i="76"/>
  <c r="BH36" i="76"/>
  <c r="BC38" i="76"/>
  <c r="BD37" i="76"/>
  <c r="BD36" i="75"/>
  <c r="BC37" i="75"/>
  <c r="BI35" i="75"/>
  <c r="BH35" i="75"/>
  <c r="BG35" i="75"/>
  <c r="BF35" i="75"/>
  <c r="BF33" i="74"/>
  <c r="BH33" i="74"/>
  <c r="BI33" i="74"/>
  <c r="BG33" i="74"/>
  <c r="BC35" i="74"/>
  <c r="BD34" i="74"/>
  <c r="BG31" i="73"/>
  <c r="BF31" i="73"/>
  <c r="BI31" i="73"/>
  <c r="BH31" i="73"/>
  <c r="BD32" i="73"/>
  <c r="BC33" i="73"/>
  <c r="BH29" i="71"/>
  <c r="BG29" i="71"/>
  <c r="BF29" i="71"/>
  <c r="BI29" i="71"/>
  <c r="BD30" i="71"/>
  <c r="BC31" i="71"/>
  <c r="BG27" i="70"/>
  <c r="BH27" i="70"/>
  <c r="BI27" i="70"/>
  <c r="BF27" i="70"/>
  <c r="BD28" i="70"/>
  <c r="BC29" i="70"/>
  <c r="BC28" i="69"/>
  <c r="BD27" i="69"/>
  <c r="BI26" i="69"/>
  <c r="BF26" i="69"/>
  <c r="BH26" i="69"/>
  <c r="BG26" i="69"/>
  <c r="BD26" i="68"/>
  <c r="BC27" i="68"/>
  <c r="BI25" i="68"/>
  <c r="BG25" i="68"/>
  <c r="BH25" i="68"/>
  <c r="BF25" i="68"/>
  <c r="BC29" i="66"/>
  <c r="BD28" i="66"/>
  <c r="BF27" i="66"/>
  <c r="BH27" i="66"/>
  <c r="BI27" i="66"/>
  <c r="BG27" i="66"/>
  <c r="BF29" i="65"/>
  <c r="BG29" i="65"/>
  <c r="BI29" i="65"/>
  <c r="BH29" i="65"/>
  <c r="BC31" i="65"/>
  <c r="BD30" i="65"/>
  <c r="BD24" i="64"/>
  <c r="BC25" i="64"/>
  <c r="BH23" i="64"/>
  <c r="BI23" i="64"/>
  <c r="BF23" i="64"/>
  <c r="BG23" i="64"/>
  <c r="BD27" i="63"/>
  <c r="BC28" i="63"/>
  <c r="BG26" i="63"/>
  <c r="BI26" i="63"/>
  <c r="BF26" i="63"/>
  <c r="BH26" i="63"/>
  <c r="BI17" i="61"/>
  <c r="BG17" i="61"/>
  <c r="BH17" i="61"/>
  <c r="BF17" i="61"/>
  <c r="BD18" i="61"/>
  <c r="BC19" i="61"/>
  <c r="BI18" i="60"/>
  <c r="BH18" i="60"/>
  <c r="BF18" i="60"/>
  <c r="BG18" i="60"/>
  <c r="BD19" i="60"/>
  <c r="BC20" i="60"/>
  <c r="BH16" i="58"/>
  <c r="BG16" i="58"/>
  <c r="BI16" i="58"/>
  <c r="BF16" i="58"/>
  <c r="BD17" i="58"/>
  <c r="BC18" i="58"/>
  <c r="BD14" i="57"/>
  <c r="BC15" i="57"/>
  <c r="BI13" i="57"/>
  <c r="BH13" i="57"/>
  <c r="BG13" i="57"/>
  <c r="BF13" i="57"/>
  <c r="BI51" i="85" l="1"/>
  <c r="BG51" i="85"/>
  <c r="BH51" i="85"/>
  <c r="BF51" i="85"/>
  <c r="BC54" i="85"/>
  <c r="BD53" i="85"/>
  <c r="BC53" i="84"/>
  <c r="BD52" i="84"/>
  <c r="BI48" i="83"/>
  <c r="BH48" i="83"/>
  <c r="BF48" i="83"/>
  <c r="BG48" i="83"/>
  <c r="BD49" i="83"/>
  <c r="BC50" i="83"/>
  <c r="BI42" i="81"/>
  <c r="BF42" i="81"/>
  <c r="BH42" i="81"/>
  <c r="BG42" i="81"/>
  <c r="BC44" i="81"/>
  <c r="BD43" i="81"/>
  <c r="BC43" i="80"/>
  <c r="BD42" i="80"/>
  <c r="BF41" i="80"/>
  <c r="BI41" i="80"/>
  <c r="BH41" i="80"/>
  <c r="BG41" i="80"/>
  <c r="BD41" i="78"/>
  <c r="BC42" i="78"/>
  <c r="BI40" i="78"/>
  <c r="BH40" i="78"/>
  <c r="BG40" i="78"/>
  <c r="BF40" i="78"/>
  <c r="BD41" i="79"/>
  <c r="BC42" i="79"/>
  <c r="BI40" i="79"/>
  <c r="BH40" i="79"/>
  <c r="BG40" i="79"/>
  <c r="BF40" i="79"/>
  <c r="BH37" i="76"/>
  <c r="BG37" i="76"/>
  <c r="BI37" i="76"/>
  <c r="BF37" i="76"/>
  <c r="BD38" i="76"/>
  <c r="BC39" i="76"/>
  <c r="BC38" i="75"/>
  <c r="BD37" i="75"/>
  <c r="BF36" i="75"/>
  <c r="BI36" i="75"/>
  <c r="BG36" i="75"/>
  <c r="BH36" i="75"/>
  <c r="BG34" i="74"/>
  <c r="BI34" i="74"/>
  <c r="BF34" i="74"/>
  <c r="BH34" i="74"/>
  <c r="BC36" i="74"/>
  <c r="BD35" i="74"/>
  <c r="BC34" i="73"/>
  <c r="BD33" i="73"/>
  <c r="BI32" i="73"/>
  <c r="BF32" i="73"/>
  <c r="BG32" i="73"/>
  <c r="BH32" i="73"/>
  <c r="BC32" i="71"/>
  <c r="BD31" i="71"/>
  <c r="BI30" i="71"/>
  <c r="BH30" i="71"/>
  <c r="BG30" i="71"/>
  <c r="BF30" i="71"/>
  <c r="BD29" i="70"/>
  <c r="BC30" i="70"/>
  <c r="BH28" i="70"/>
  <c r="BF28" i="70"/>
  <c r="BI28" i="70"/>
  <c r="BG28" i="70"/>
  <c r="BF27" i="69"/>
  <c r="BG27" i="69"/>
  <c r="BI27" i="69"/>
  <c r="BH27" i="69"/>
  <c r="BC29" i="69"/>
  <c r="BD28" i="69"/>
  <c r="BD27" i="68"/>
  <c r="BC28" i="68"/>
  <c r="BF26" i="68"/>
  <c r="BH26" i="68"/>
  <c r="BI26" i="68"/>
  <c r="BG26" i="68"/>
  <c r="BG28" i="66"/>
  <c r="BI28" i="66"/>
  <c r="BF28" i="66"/>
  <c r="BH28" i="66"/>
  <c r="BD29" i="66"/>
  <c r="BC30" i="66"/>
  <c r="BG30" i="65"/>
  <c r="BI30" i="65"/>
  <c r="BF30" i="65"/>
  <c r="BH30" i="65"/>
  <c r="BD31" i="65"/>
  <c r="BC32" i="65"/>
  <c r="BC26" i="64"/>
  <c r="BD25" i="64"/>
  <c r="BI24" i="64"/>
  <c r="BF24" i="64"/>
  <c r="BG24" i="64"/>
  <c r="BH24" i="64"/>
  <c r="BH27" i="63"/>
  <c r="BF27" i="63"/>
  <c r="BI27" i="63"/>
  <c r="BG27" i="63"/>
  <c r="BD28" i="63"/>
  <c r="BC29" i="63"/>
  <c r="BF18" i="61"/>
  <c r="BH18" i="61"/>
  <c r="BI18" i="61"/>
  <c r="BG18" i="61"/>
  <c r="BC20" i="61"/>
  <c r="BD19" i="61"/>
  <c r="BF19" i="60"/>
  <c r="BH19" i="60"/>
  <c r="BI19" i="60"/>
  <c r="BG19" i="60"/>
  <c r="BC21" i="60"/>
  <c r="BD20" i="60"/>
  <c r="BD18" i="58"/>
  <c r="BC19" i="58"/>
  <c r="BI17" i="58"/>
  <c r="BH17" i="58"/>
  <c r="BF17" i="58"/>
  <c r="BG17" i="58"/>
  <c r="BH14" i="57"/>
  <c r="BF14" i="57"/>
  <c r="BG14" i="57"/>
  <c r="BI14" i="57"/>
  <c r="BD15" i="57"/>
  <c r="BC16" i="57"/>
  <c r="BH52" i="85" l="1"/>
  <c r="BF52" i="85"/>
  <c r="BG52" i="85"/>
  <c r="BI52" i="85"/>
  <c r="BC55" i="85"/>
  <c r="BD54" i="85"/>
  <c r="BI51" i="84"/>
  <c r="BH51" i="84"/>
  <c r="BG51" i="84"/>
  <c r="BF51" i="84"/>
  <c r="BC54" i="84"/>
  <c r="BD53" i="84"/>
  <c r="BH49" i="83"/>
  <c r="BI49" i="83"/>
  <c r="BF49" i="83"/>
  <c r="BG49" i="83"/>
  <c r="BC51" i="83"/>
  <c r="BD50" i="83"/>
  <c r="BF43" i="81"/>
  <c r="BH43" i="81"/>
  <c r="BI43" i="81"/>
  <c r="BG43" i="81"/>
  <c r="BC45" i="81"/>
  <c r="BD44" i="81"/>
  <c r="BG42" i="80"/>
  <c r="BF42" i="80"/>
  <c r="BI42" i="80"/>
  <c r="BH42" i="80"/>
  <c r="BC44" i="80"/>
  <c r="BD43" i="80"/>
  <c r="BC43" i="78"/>
  <c r="BD42" i="78"/>
  <c r="BF41" i="78"/>
  <c r="BI41" i="78"/>
  <c r="BH41" i="78"/>
  <c r="BG41" i="78"/>
  <c r="BC43" i="79"/>
  <c r="BD42" i="79"/>
  <c r="BF41" i="79"/>
  <c r="BI41" i="79"/>
  <c r="BH41" i="79"/>
  <c r="BG41" i="79"/>
  <c r="BD39" i="76"/>
  <c r="BC40" i="76"/>
  <c r="BI38" i="76"/>
  <c r="BH38" i="76"/>
  <c r="BF38" i="76"/>
  <c r="BG38" i="76"/>
  <c r="BG37" i="75"/>
  <c r="BF37" i="75"/>
  <c r="BI37" i="75"/>
  <c r="BH37" i="75"/>
  <c r="BC39" i="75"/>
  <c r="BD38" i="75"/>
  <c r="BH35" i="74"/>
  <c r="BF35" i="74"/>
  <c r="BI35" i="74"/>
  <c r="BG35" i="74"/>
  <c r="BD36" i="74"/>
  <c r="BC37" i="74"/>
  <c r="BF33" i="73"/>
  <c r="BH33" i="73"/>
  <c r="BG33" i="73"/>
  <c r="BI33" i="73"/>
  <c r="BC35" i="73"/>
  <c r="BD34" i="73"/>
  <c r="BF31" i="71"/>
  <c r="BI31" i="71"/>
  <c r="BH31" i="71"/>
  <c r="BG31" i="71"/>
  <c r="BD32" i="71"/>
  <c r="BC33" i="71"/>
  <c r="BD30" i="70"/>
  <c r="BC31" i="70"/>
  <c r="BI29" i="70"/>
  <c r="BG29" i="70"/>
  <c r="BH29" i="70"/>
  <c r="BF29" i="70"/>
  <c r="BG28" i="69"/>
  <c r="BH28" i="69"/>
  <c r="BI28" i="69"/>
  <c r="BF28" i="69"/>
  <c r="BD29" i="69"/>
  <c r="BC30" i="69"/>
  <c r="BD28" i="68"/>
  <c r="BC29" i="68"/>
  <c r="BG27" i="68"/>
  <c r="BI27" i="68"/>
  <c r="BH27" i="68"/>
  <c r="BF27" i="68"/>
  <c r="BD30" i="66"/>
  <c r="BC31" i="66"/>
  <c r="BH29" i="66"/>
  <c r="BF29" i="66"/>
  <c r="BI29" i="66"/>
  <c r="BG29" i="66"/>
  <c r="BD32" i="65"/>
  <c r="BC33" i="65"/>
  <c r="BH31" i="65"/>
  <c r="BF31" i="65"/>
  <c r="BI31" i="65"/>
  <c r="BG31" i="65"/>
  <c r="BF25" i="64"/>
  <c r="BH25" i="64"/>
  <c r="BI25" i="64"/>
  <c r="BG25" i="64"/>
  <c r="BC27" i="64"/>
  <c r="BD26" i="64"/>
  <c r="BI28" i="63"/>
  <c r="BG28" i="63"/>
  <c r="BF28" i="63"/>
  <c r="BH28" i="63"/>
  <c r="BD29" i="63"/>
  <c r="BC30" i="63"/>
  <c r="BD20" i="61"/>
  <c r="BC21" i="61"/>
  <c r="BG19" i="61"/>
  <c r="BI19" i="61"/>
  <c r="BH19" i="61"/>
  <c r="BF19" i="61"/>
  <c r="BC22" i="60"/>
  <c r="BD21" i="60"/>
  <c r="BG20" i="60"/>
  <c r="BH20" i="60"/>
  <c r="BI20" i="60"/>
  <c r="BF20" i="60"/>
  <c r="BC20" i="58"/>
  <c r="BD19" i="58"/>
  <c r="BF18" i="58"/>
  <c r="BI18" i="58"/>
  <c r="BG18" i="58"/>
  <c r="BH18" i="58"/>
  <c r="BD16" i="57"/>
  <c r="BC17" i="57"/>
  <c r="BI15" i="57"/>
  <c r="BH15" i="57"/>
  <c r="BG15" i="57"/>
  <c r="BF15" i="57"/>
  <c r="AJ61" i="61"/>
  <c r="G39" i="58"/>
  <c r="G10" i="57"/>
  <c r="E41" i="66"/>
  <c r="G61" i="60"/>
  <c r="AJ62" i="60"/>
  <c r="G7" i="63"/>
  <c r="AJ48" i="65"/>
  <c r="AK19" i="66"/>
  <c r="AK52" i="66"/>
  <c r="AJ19" i="60"/>
  <c r="G43" i="64"/>
  <c r="G33" i="57"/>
  <c r="AJ50" i="60"/>
  <c r="AK34" i="66"/>
  <c r="AJ64" i="58"/>
  <c r="AJ33" i="60"/>
  <c r="AJ53" i="63"/>
  <c r="AJ52" i="57"/>
  <c r="AJ40" i="63"/>
  <c r="AJ54" i="64"/>
  <c r="AJ67" i="57"/>
  <c r="G25" i="63"/>
  <c r="AL31" i="66"/>
  <c r="G23" i="57"/>
  <c r="AJ51" i="57"/>
  <c r="AJ33" i="61"/>
  <c r="G42" i="61"/>
  <c r="AL16" i="66"/>
  <c r="G33" i="63"/>
  <c r="AJ11" i="64"/>
  <c r="AJ26" i="63"/>
  <c r="G26" i="65"/>
  <c r="AK25" i="66"/>
  <c r="AJ27" i="58"/>
  <c r="AJ13" i="58"/>
  <c r="AJ28" i="60"/>
  <c r="G41" i="64"/>
  <c r="AJ12" i="57"/>
  <c r="AJ9" i="61"/>
  <c r="AK35" i="66"/>
  <c r="G30" i="58"/>
  <c r="G19" i="65"/>
  <c r="AJ10" i="64"/>
  <c r="E33" i="66"/>
  <c r="AJ24" i="58"/>
  <c r="AJ65" i="65"/>
  <c r="AJ42" i="61"/>
  <c r="G19" i="61"/>
  <c r="AJ48" i="63"/>
  <c r="AJ21" i="64"/>
  <c r="G30" i="61"/>
  <c r="AJ36" i="61"/>
  <c r="G49" i="63"/>
  <c r="AJ28" i="57"/>
  <c r="E6" i="63"/>
  <c r="AJ17" i="61"/>
  <c r="G50" i="57"/>
  <c r="AJ9" i="58"/>
  <c r="G15" i="61"/>
  <c r="AJ54" i="65"/>
  <c r="AJ49" i="57"/>
  <c r="AJ31" i="58"/>
  <c r="G54" i="57"/>
  <c r="AJ60" i="60"/>
  <c r="G17" i="58"/>
  <c r="G61" i="58"/>
  <c r="AJ61" i="57"/>
  <c r="AJ11" i="60"/>
  <c r="AJ27" i="63"/>
  <c r="AJ47" i="57"/>
  <c r="AJ49" i="58"/>
  <c r="AJ57" i="64"/>
  <c r="G24" i="60"/>
  <c r="G22" i="63"/>
  <c r="G18" i="64"/>
  <c r="AJ61" i="60"/>
  <c r="AJ45" i="64"/>
  <c r="AJ13" i="63"/>
  <c r="AJ58" i="58"/>
  <c r="AJ67" i="63"/>
  <c r="AL35" i="66"/>
  <c r="AK32" i="66"/>
  <c r="AL13" i="66"/>
  <c r="AK20" i="66"/>
  <c r="AJ38" i="60"/>
  <c r="AJ41" i="63"/>
  <c r="G11" i="65"/>
  <c r="AK53" i="66"/>
  <c r="AL14" i="66"/>
  <c r="G29" i="58"/>
  <c r="AJ31" i="64"/>
  <c r="AJ45" i="65"/>
  <c r="AJ29" i="64"/>
  <c r="G39" i="65"/>
  <c r="AJ24" i="57"/>
  <c r="AJ44" i="61"/>
  <c r="AK24" i="66"/>
  <c r="AL12" i="66"/>
  <c r="AJ67" i="58"/>
  <c r="G32" i="63"/>
  <c r="AJ56" i="65"/>
  <c r="AJ8" i="57"/>
  <c r="G20" i="64"/>
  <c r="G16" i="64"/>
  <c r="AJ60" i="64"/>
  <c r="AJ53" i="64"/>
  <c r="AJ19" i="64"/>
  <c r="AJ54" i="60"/>
  <c r="AL38" i="66"/>
  <c r="G49" i="60"/>
  <c r="G21" i="61"/>
  <c r="E38" i="66"/>
  <c r="AL11" i="66"/>
  <c r="AJ25" i="63"/>
  <c r="AJ17" i="58"/>
  <c r="AJ27" i="61"/>
  <c r="G38" i="64"/>
  <c r="G9" i="61"/>
  <c r="AK17" i="65"/>
  <c r="AJ63" i="58"/>
  <c r="AK12" i="66"/>
  <c r="G19" i="58"/>
  <c r="AK42" i="66"/>
  <c r="G14" i="61"/>
  <c r="AL28" i="66"/>
  <c r="AJ16" i="61"/>
  <c r="AL18" i="66"/>
  <c r="G13" i="64"/>
  <c r="G50" i="65"/>
  <c r="G51" i="64"/>
  <c r="G44" i="60"/>
  <c r="AK31" i="66"/>
  <c r="AK10" i="66"/>
  <c r="G14" i="63"/>
  <c r="AJ56" i="57"/>
  <c r="AJ8" i="64"/>
  <c r="AJ37" i="64"/>
  <c r="AJ14" i="60"/>
  <c r="AJ40" i="65"/>
  <c r="E20" i="66"/>
  <c r="AJ67" i="65"/>
  <c r="AJ18" i="60"/>
  <c r="AJ36" i="58"/>
  <c r="G54" i="64"/>
  <c r="G51" i="60"/>
  <c r="G43" i="65"/>
  <c r="AJ22" i="63"/>
  <c r="AJ48" i="61"/>
  <c r="AJ39" i="57"/>
  <c r="G32" i="60"/>
  <c r="AJ54" i="61"/>
  <c r="AJ60" i="57"/>
  <c r="G37" i="60"/>
  <c r="AJ7" i="63"/>
  <c r="G54" i="58"/>
  <c r="G11" i="61"/>
  <c r="G22" i="61"/>
  <c r="AJ36" i="60"/>
  <c r="AJ30" i="63"/>
  <c r="G47" i="61"/>
  <c r="AJ28" i="63"/>
  <c r="G39" i="63"/>
  <c r="AJ43" i="63"/>
  <c r="G21" i="57"/>
  <c r="E6" i="60"/>
  <c r="G11" i="64"/>
  <c r="G9" i="60"/>
  <c r="G21" i="60"/>
  <c r="E43" i="66"/>
  <c r="G15" i="60"/>
  <c r="AJ61" i="65"/>
  <c r="E30" i="66"/>
  <c r="AJ58" i="64"/>
  <c r="AJ54" i="58"/>
  <c r="AJ17" i="63"/>
  <c r="AJ47" i="58"/>
  <c r="AL41" i="66"/>
  <c r="AK14" i="66"/>
  <c r="AK38" i="66"/>
  <c r="AJ18" i="58"/>
  <c r="AJ32" i="60"/>
  <c r="G13" i="60"/>
  <c r="AL22" i="66"/>
  <c r="AJ38" i="57"/>
  <c r="AL20" i="65"/>
  <c r="AJ12" i="63"/>
  <c r="G38" i="58"/>
  <c r="E10" i="66"/>
  <c r="G27" i="63"/>
  <c r="AJ30" i="58"/>
  <c r="G37" i="63"/>
  <c r="AL10" i="66"/>
  <c r="G48" i="65"/>
  <c r="AJ33" i="65"/>
  <c r="E48" i="66"/>
  <c r="AJ21" i="57"/>
  <c r="G41" i="57"/>
  <c r="AJ55" i="61"/>
  <c r="G33" i="58"/>
  <c r="AJ37" i="65"/>
  <c r="AJ43" i="57"/>
  <c r="AJ11" i="57"/>
  <c r="AJ10" i="61"/>
  <c r="AK30" i="66"/>
  <c r="G29" i="60"/>
  <c r="AJ11" i="63"/>
  <c r="AJ57" i="58"/>
  <c r="G35" i="61"/>
  <c r="AL30" i="66"/>
  <c r="AJ59" i="58"/>
  <c r="AK26" i="66"/>
  <c r="G39" i="60"/>
  <c r="G52" i="65"/>
  <c r="G36" i="57"/>
  <c r="AJ11" i="61"/>
  <c r="G51" i="65"/>
  <c r="AJ30" i="61"/>
  <c r="AJ59" i="64"/>
  <c r="G51" i="61"/>
  <c r="G50" i="61"/>
  <c r="AJ8" i="58"/>
  <c r="G48" i="61"/>
  <c r="G51" i="63"/>
  <c r="AJ34" i="57"/>
  <c r="AJ7" i="57"/>
  <c r="G52" i="58"/>
  <c r="G25" i="61"/>
  <c r="G24" i="64"/>
  <c r="G8" i="58"/>
  <c r="AL15" i="66"/>
  <c r="G24" i="57"/>
  <c r="G27" i="64"/>
  <c r="G31" i="60"/>
  <c r="G33" i="64"/>
  <c r="AJ48" i="58"/>
  <c r="AJ59" i="57"/>
  <c r="G27" i="65"/>
  <c r="E14" i="66"/>
  <c r="AJ19" i="65"/>
  <c r="G28" i="64"/>
  <c r="G20" i="58"/>
  <c r="G44" i="65"/>
  <c r="AJ17" i="60"/>
  <c r="AJ34" i="60"/>
  <c r="G14" i="60"/>
  <c r="G23" i="61"/>
  <c r="E45" i="66"/>
  <c r="G18" i="63"/>
  <c r="G61" i="65"/>
  <c r="G31" i="57"/>
  <c r="G16" i="63"/>
  <c r="G40" i="65"/>
  <c r="AJ40" i="58"/>
  <c r="AJ10" i="63"/>
  <c r="G52" i="61"/>
  <c r="AL26" i="66"/>
  <c r="AK21" i="66"/>
  <c r="AJ40" i="60"/>
  <c r="G37" i="65"/>
  <c r="G12" i="61"/>
  <c r="AJ18" i="57"/>
  <c r="G43" i="63"/>
  <c r="G46" i="61"/>
  <c r="G26" i="63"/>
  <c r="AJ41" i="64"/>
  <c r="AJ43" i="60"/>
  <c r="AL34" i="66"/>
  <c r="G31" i="63"/>
  <c r="AJ42" i="63"/>
  <c r="AJ47" i="65"/>
  <c r="AL47" i="66"/>
  <c r="AJ22" i="57"/>
  <c r="AJ46" i="64"/>
  <c r="AJ14" i="65"/>
  <c r="AJ9" i="60"/>
  <c r="E37" i="66"/>
  <c r="E6" i="57"/>
  <c r="E6" i="58"/>
  <c r="G52" i="57"/>
  <c r="AK13" i="66"/>
  <c r="G12" i="63"/>
  <c r="AJ66" i="64"/>
  <c r="AJ10" i="60"/>
  <c r="G10" i="60"/>
  <c r="AL20" i="66"/>
  <c r="E19" i="66"/>
  <c r="AJ13" i="57"/>
  <c r="AJ35" i="63"/>
  <c r="G41" i="61"/>
  <c r="AK37" i="66"/>
  <c r="AJ41" i="61"/>
  <c r="AJ9" i="64"/>
  <c r="E40" i="66"/>
  <c r="G23" i="64"/>
  <c r="AJ33" i="64"/>
  <c r="AJ62" i="64"/>
  <c r="AK44" i="66"/>
  <c r="G13" i="61"/>
  <c r="AJ14" i="63"/>
  <c r="AJ58" i="63"/>
  <c r="G62" i="64"/>
  <c r="E47" i="66"/>
  <c r="G47" i="63"/>
  <c r="AJ64" i="63"/>
  <c r="AJ27" i="65"/>
  <c r="AJ28" i="65"/>
  <c r="G10" i="58"/>
  <c r="G46" i="63"/>
  <c r="AK41" i="66"/>
  <c r="G9" i="57"/>
  <c r="AJ46" i="63"/>
  <c r="G36" i="64"/>
  <c r="AJ66" i="60"/>
  <c r="AJ55" i="64"/>
  <c r="G12" i="58"/>
  <c r="G62" i="58"/>
  <c r="G44" i="64"/>
  <c r="G38" i="60"/>
  <c r="AJ8" i="65"/>
  <c r="AJ36" i="63"/>
  <c r="G45" i="58"/>
  <c r="AJ29" i="58"/>
  <c r="AK39" i="66"/>
  <c r="G24" i="61"/>
  <c r="G61" i="63"/>
  <c r="AJ46" i="60"/>
  <c r="AJ10" i="65"/>
  <c r="G55" i="64"/>
  <c r="AJ21" i="63"/>
  <c r="AJ28" i="64"/>
  <c r="G24" i="65"/>
  <c r="AL32" i="66"/>
  <c r="G61" i="64"/>
  <c r="AJ31" i="61"/>
  <c r="G48" i="64"/>
  <c r="AJ43" i="58"/>
  <c r="AJ66" i="57"/>
  <c r="G45" i="63"/>
  <c r="AJ64" i="60"/>
  <c r="G10" i="65"/>
  <c r="G18" i="58"/>
  <c r="G9" i="58"/>
  <c r="AJ45" i="57"/>
  <c r="AJ63" i="57"/>
  <c r="G53" i="57"/>
  <c r="AJ32" i="57"/>
  <c r="G17" i="60"/>
  <c r="G17" i="57"/>
  <c r="G53" i="64"/>
  <c r="AJ67" i="61"/>
  <c r="AJ37" i="58"/>
  <c r="AJ59" i="60"/>
  <c r="G25" i="57"/>
  <c r="AJ38" i="63"/>
  <c r="E31" i="66"/>
  <c r="G26" i="58"/>
  <c r="AL39" i="66"/>
  <c r="AJ47" i="64"/>
  <c r="AJ56" i="58"/>
  <c r="AJ44" i="64"/>
  <c r="G39" i="57"/>
  <c r="G33" i="60"/>
  <c r="G19" i="57"/>
  <c r="AJ37" i="57"/>
  <c r="AJ22" i="58"/>
  <c r="G46" i="64"/>
  <c r="AJ50" i="65"/>
  <c r="AJ50" i="58"/>
  <c r="E46" i="66"/>
  <c r="G14" i="57"/>
  <c r="G12" i="60"/>
  <c r="E23" i="66"/>
  <c r="E44" i="66"/>
  <c r="AK27" i="66"/>
  <c r="G35" i="58"/>
  <c r="AJ26" i="57"/>
  <c r="AJ34" i="61"/>
  <c r="AJ59" i="65"/>
  <c r="AJ17" i="57"/>
  <c r="AJ51" i="63"/>
  <c r="AJ11" i="58"/>
  <c r="G31" i="64"/>
  <c r="G34" i="60"/>
  <c r="G29" i="61"/>
  <c r="AK61" i="66"/>
  <c r="AK17" i="66"/>
  <c r="AJ32" i="63"/>
  <c r="G47" i="65"/>
  <c r="G43" i="57"/>
  <c r="AL45" i="58"/>
  <c r="AJ12" i="60"/>
  <c r="G8" i="64"/>
  <c r="G56" i="60"/>
  <c r="AJ48" i="64"/>
  <c r="G39" i="61"/>
  <c r="AJ22" i="61"/>
  <c r="AK41" i="65"/>
  <c r="G46" i="58"/>
  <c r="AK49" i="66"/>
  <c r="G7" i="58"/>
  <c r="AJ23" i="61"/>
  <c r="G41" i="58"/>
  <c r="G34" i="57"/>
  <c r="G54" i="61"/>
  <c r="AJ33" i="58"/>
  <c r="G18" i="65"/>
  <c r="E36" i="66"/>
  <c r="G8" i="63"/>
  <c r="AJ29" i="57"/>
  <c r="AJ66" i="61"/>
  <c r="AL17" i="66"/>
  <c r="AJ46" i="61"/>
  <c r="AJ26" i="58"/>
  <c r="AJ32" i="61"/>
  <c r="AL46" i="66"/>
  <c r="AK29" i="66"/>
  <c r="AK43" i="66"/>
  <c r="G21" i="63"/>
  <c r="G29" i="57"/>
  <c r="G20" i="57"/>
  <c r="AJ53" i="58"/>
  <c r="AJ56" i="60"/>
  <c r="G53" i="60"/>
  <c r="AJ61" i="64"/>
  <c r="AJ47" i="61"/>
  <c r="G17" i="64"/>
  <c r="AJ54" i="57"/>
  <c r="AL7" i="66"/>
  <c r="G45" i="64"/>
  <c r="AK7" i="66"/>
  <c r="AJ43" i="61"/>
  <c r="AJ56" i="61"/>
  <c r="AJ48" i="60"/>
  <c r="G14" i="58"/>
  <c r="AJ32" i="58"/>
  <c r="AJ67" i="64"/>
  <c r="G13" i="65"/>
  <c r="G53" i="61"/>
  <c r="G44" i="63"/>
  <c r="AJ24" i="61"/>
  <c r="G49" i="65"/>
  <c r="G15" i="57"/>
  <c r="G30" i="65"/>
  <c r="AK24" i="65"/>
  <c r="AJ59" i="61"/>
  <c r="G22" i="60"/>
  <c r="AJ52" i="61"/>
  <c r="AK45" i="66"/>
  <c r="AJ49" i="64"/>
  <c r="G62" i="65"/>
  <c r="G50" i="63"/>
  <c r="AK22" i="65"/>
  <c r="G30" i="64"/>
  <c r="AJ40" i="57"/>
  <c r="AL49" i="66"/>
  <c r="AJ13" i="64"/>
  <c r="E52" i="66"/>
  <c r="G25" i="65"/>
  <c r="AJ36" i="65"/>
  <c r="AJ53" i="60"/>
  <c r="G35" i="63"/>
  <c r="AJ20" i="64"/>
  <c r="AL43" i="66"/>
  <c r="AJ35" i="60"/>
  <c r="AJ63" i="65"/>
  <c r="AL53" i="66"/>
  <c r="AJ66" i="65"/>
  <c r="G48" i="57"/>
  <c r="AJ57" i="63"/>
  <c r="AJ43" i="64"/>
  <c r="AJ60" i="61"/>
  <c r="G31" i="58"/>
  <c r="G45" i="65"/>
  <c r="G54" i="60"/>
  <c r="AJ21" i="58"/>
  <c r="AL61" i="66"/>
  <c r="E35" i="66"/>
  <c r="AJ62" i="65"/>
  <c r="G49" i="58"/>
  <c r="G42" i="63"/>
  <c r="G35" i="65"/>
  <c r="G19" i="63"/>
  <c r="AK48" i="66"/>
  <c r="E27" i="66"/>
  <c r="G20" i="61"/>
  <c r="G22" i="57"/>
  <c r="AJ52" i="58"/>
  <c r="AJ57" i="57"/>
  <c r="AJ33" i="57"/>
  <c r="G13" i="57"/>
  <c r="G29" i="65"/>
  <c r="AJ32" i="65"/>
  <c r="AJ30" i="64"/>
  <c r="AJ10" i="58"/>
  <c r="G10" i="63"/>
  <c r="G46" i="57"/>
  <c r="AJ39" i="61"/>
  <c r="AJ58" i="60"/>
  <c r="AL52" i="66"/>
  <c r="AJ22" i="60"/>
  <c r="E16" i="66"/>
  <c r="E15" i="66"/>
  <c r="G7" i="65"/>
  <c r="AJ12" i="64"/>
  <c r="G51" i="57"/>
  <c r="AJ46" i="58"/>
  <c r="AJ27" i="57"/>
  <c r="E39" i="66"/>
  <c r="AK47" i="66"/>
  <c r="AJ18" i="61"/>
  <c r="G27" i="58"/>
  <c r="E6" i="64"/>
  <c r="AJ65" i="57"/>
  <c r="AJ16" i="65"/>
  <c r="AJ8" i="60"/>
  <c r="AJ35" i="65"/>
  <c r="AJ41" i="57"/>
  <c r="AJ29" i="65"/>
  <c r="AL44" i="66"/>
  <c r="AJ15" i="58"/>
  <c r="E6" i="61"/>
  <c r="AJ36" i="57"/>
  <c r="G17" i="61"/>
  <c r="G13" i="63"/>
  <c r="G34" i="61"/>
  <c r="AJ65" i="60"/>
  <c r="AJ53" i="61"/>
  <c r="G62" i="61"/>
  <c r="G40" i="57"/>
  <c r="AJ18" i="64"/>
  <c r="E17" i="66"/>
  <c r="AJ28" i="58"/>
  <c r="AJ20" i="58"/>
  <c r="G53" i="63"/>
  <c r="AK15" i="66"/>
  <c r="G56" i="57"/>
  <c r="G9" i="65"/>
  <c r="AJ47" i="63"/>
  <c r="AJ19" i="63"/>
  <c r="AJ52" i="60"/>
  <c r="G16" i="65"/>
  <c r="G15" i="63"/>
  <c r="G57" i="57"/>
  <c r="G55" i="57"/>
  <c r="AL45" i="66"/>
  <c r="AK20" i="65"/>
  <c r="G61" i="61"/>
  <c r="AK18" i="66"/>
  <c r="G46" i="60"/>
  <c r="AK8" i="66"/>
  <c r="AJ20" i="63"/>
  <c r="AJ9" i="57"/>
  <c r="G30" i="57"/>
  <c r="AJ51" i="64"/>
  <c r="G12" i="64"/>
  <c r="G53" i="65"/>
  <c r="AJ43" i="65"/>
  <c r="AJ29" i="61"/>
  <c r="AJ23" i="57"/>
  <c r="E13" i="66"/>
  <c r="AJ38" i="61"/>
  <c r="AJ34" i="58"/>
  <c r="G40" i="64"/>
  <c r="AJ18" i="63"/>
  <c r="AJ40" i="64"/>
  <c r="G39" i="64"/>
  <c r="G7" i="60"/>
  <c r="AL25" i="66"/>
  <c r="AJ52" i="63"/>
  <c r="G31" i="65"/>
  <c r="AJ31" i="65"/>
  <c r="AJ24" i="64"/>
  <c r="G21" i="58"/>
  <c r="AJ23" i="63"/>
  <c r="AJ63" i="60"/>
  <c r="AK16" i="66"/>
  <c r="AJ42" i="64"/>
  <c r="G22" i="58"/>
  <c r="G45" i="57"/>
  <c r="AJ7" i="60"/>
  <c r="G53" i="58"/>
  <c r="AJ66" i="58"/>
  <c r="G20" i="65"/>
  <c r="G38" i="63"/>
  <c r="AJ38" i="58"/>
  <c r="G45" i="61"/>
  <c r="G38" i="57"/>
  <c r="AL23" i="66"/>
  <c r="G23" i="58"/>
  <c r="G25" i="60"/>
  <c r="G23" i="63"/>
  <c r="AJ20" i="60"/>
  <c r="G55" i="61"/>
  <c r="AJ51" i="61"/>
  <c r="AJ60" i="58"/>
  <c r="AJ39" i="64"/>
  <c r="G44" i="61"/>
  <c r="G50" i="58"/>
  <c r="G16" i="61"/>
  <c r="AJ65" i="64"/>
  <c r="G62" i="63"/>
  <c r="G20" i="60"/>
  <c r="AJ35" i="61"/>
  <c r="G12" i="65"/>
  <c r="AJ25" i="60"/>
  <c r="AJ9" i="65"/>
  <c r="G28" i="57"/>
  <c r="AJ24" i="63"/>
  <c r="G26" i="60"/>
  <c r="AJ48" i="57"/>
  <c r="AJ23" i="60"/>
  <c r="E42" i="66"/>
  <c r="AJ42" i="65"/>
  <c r="G42" i="58"/>
  <c r="AK36" i="66"/>
  <c r="AJ53" i="57"/>
  <c r="AJ63" i="61"/>
  <c r="G52" i="60"/>
  <c r="AJ27" i="64"/>
  <c r="G37" i="61"/>
  <c r="AJ63" i="63"/>
  <c r="G26" i="64"/>
  <c r="E25" i="66"/>
  <c r="G28" i="63"/>
  <c r="AJ59" i="63"/>
  <c r="AL50" i="66"/>
  <c r="E34" i="66"/>
  <c r="G50" i="60"/>
  <c r="AJ39" i="58"/>
  <c r="AJ34" i="63"/>
  <c r="AJ57" i="65"/>
  <c r="AJ37" i="61"/>
  <c r="G10" i="61"/>
  <c r="AJ14" i="61"/>
  <c r="AJ25" i="57"/>
  <c r="AJ52" i="64"/>
  <c r="G36" i="61"/>
  <c r="AL9" i="66"/>
  <c r="AJ16" i="64"/>
  <c r="AJ23" i="64"/>
  <c r="G34" i="64"/>
  <c r="AJ29" i="63"/>
  <c r="G45" i="60"/>
  <c r="G42" i="64"/>
  <c r="AJ50" i="64"/>
  <c r="G24" i="58"/>
  <c r="AJ15" i="64"/>
  <c r="AK22" i="66"/>
  <c r="G62" i="57"/>
  <c r="AJ8" i="63"/>
  <c r="AL24" i="66"/>
  <c r="AJ40" i="61"/>
  <c r="AJ55" i="65"/>
  <c r="AJ51" i="58"/>
  <c r="G37" i="58"/>
  <c r="G43" i="58"/>
  <c r="G34" i="65"/>
  <c r="AJ65" i="58"/>
  <c r="AJ45" i="61"/>
  <c r="G51" i="58"/>
  <c r="AL27" i="66"/>
  <c r="AJ7" i="64"/>
  <c r="G35" i="57"/>
  <c r="AJ42" i="58"/>
  <c r="AL21" i="66"/>
  <c r="E53" i="66"/>
  <c r="G36" i="58"/>
  <c r="AJ64" i="61"/>
  <c r="AJ26" i="64"/>
  <c r="AJ57" i="61"/>
  <c r="AJ25" i="65"/>
  <c r="AJ28" i="61"/>
  <c r="G54" i="63"/>
  <c r="AJ16" i="58"/>
  <c r="AJ62" i="61"/>
  <c r="AJ35" i="58"/>
  <c r="AJ25" i="58"/>
  <c r="AJ34" i="65"/>
  <c r="AJ61" i="63"/>
  <c r="G14" i="65"/>
  <c r="G43" i="60"/>
  <c r="G20" i="63"/>
  <c r="AJ10" i="57"/>
  <c r="G37" i="57"/>
  <c r="AJ15" i="63"/>
  <c r="AJ49" i="63"/>
  <c r="AJ42" i="57"/>
  <c r="AJ36" i="64"/>
  <c r="G41" i="60"/>
  <c r="AJ30" i="60"/>
  <c r="AL22" i="65"/>
  <c r="AJ24" i="60"/>
  <c r="AJ51" i="65"/>
  <c r="G34" i="63"/>
  <c r="G9" i="63"/>
  <c r="AJ44" i="58"/>
  <c r="G36" i="60"/>
  <c r="AJ19" i="57"/>
  <c r="AL8" i="66"/>
  <c r="G16" i="58"/>
  <c r="G52" i="63"/>
  <c r="G29" i="63"/>
  <c r="AJ50" i="63"/>
  <c r="AL24" i="65"/>
  <c r="G12" i="57"/>
  <c r="AJ16" i="60"/>
  <c r="AK28" i="66"/>
  <c r="AJ15" i="60"/>
  <c r="AJ13" i="65"/>
  <c r="AJ38" i="65"/>
  <c r="AJ37" i="60"/>
  <c r="G62" i="60"/>
  <c r="G50" i="64"/>
  <c r="AJ18" i="65"/>
  <c r="AJ23" i="58"/>
  <c r="G40" i="61"/>
  <c r="G17" i="63"/>
  <c r="AL19" i="66"/>
  <c r="G55" i="65"/>
  <c r="AJ12" i="65"/>
  <c r="AJ14" i="57"/>
  <c r="G15" i="64"/>
  <c r="G48" i="63"/>
  <c r="AJ47" i="60"/>
  <c r="G22" i="65"/>
  <c r="AJ7" i="65"/>
  <c r="AJ57" i="60"/>
  <c r="AJ23" i="65"/>
  <c r="G18" i="57"/>
  <c r="G38" i="65"/>
  <c r="G7" i="61"/>
  <c r="AJ34" i="64"/>
  <c r="G33" i="61"/>
  <c r="G56" i="58"/>
  <c r="AL37" i="66"/>
  <c r="G54" i="65"/>
  <c r="AJ58" i="57"/>
  <c r="G55" i="58"/>
  <c r="AJ9" i="63"/>
  <c r="AJ13" i="61"/>
  <c r="G33" i="65"/>
  <c r="AJ7" i="58"/>
  <c r="AJ62" i="57"/>
  <c r="AL17" i="65"/>
  <c r="G55" i="63"/>
  <c r="AJ42" i="60"/>
  <c r="AK51" i="66"/>
  <c r="AJ12" i="61"/>
  <c r="AJ14" i="64"/>
  <c r="AJ27" i="60"/>
  <c r="AJ39" i="63"/>
  <c r="AJ21" i="61"/>
  <c r="G40" i="60"/>
  <c r="G11" i="58"/>
  <c r="G47" i="60"/>
  <c r="G49" i="64"/>
  <c r="G19" i="64"/>
  <c r="AL36" i="66"/>
  <c r="AJ22" i="64"/>
  <c r="E11" i="66"/>
  <c r="AJ60" i="63"/>
  <c r="AJ16" i="57"/>
  <c r="G13" i="58"/>
  <c r="AJ20" i="57"/>
  <c r="AJ26" i="65"/>
  <c r="AJ15" i="65"/>
  <c r="AK11" i="66"/>
  <c r="AJ7" i="61"/>
  <c r="G8" i="60"/>
  <c r="G32" i="57"/>
  <c r="AJ15" i="61"/>
  <c r="G37" i="64"/>
  <c r="AJ15" i="57"/>
  <c r="AJ16" i="63"/>
  <c r="AJ44" i="60"/>
  <c r="AJ64" i="65"/>
  <c r="AJ31" i="63"/>
  <c r="AJ44" i="57"/>
  <c r="G44" i="57"/>
  <c r="G46" i="65"/>
  <c r="AJ65" i="61"/>
  <c r="AJ8" i="61"/>
  <c r="G23" i="65"/>
  <c r="G49" i="61"/>
  <c r="G61" i="57"/>
  <c r="AJ14" i="58"/>
  <c r="G30" i="63"/>
  <c r="AJ46" i="65"/>
  <c r="G25" i="64"/>
  <c r="G28" i="61"/>
  <c r="AJ44" i="65"/>
  <c r="AJ39" i="60"/>
  <c r="E12" i="66"/>
  <c r="AJ30" i="65"/>
  <c r="E51" i="66"/>
  <c r="E50" i="66"/>
  <c r="AJ65" i="63"/>
  <c r="AJ32" i="64"/>
  <c r="AJ64" i="64"/>
  <c r="AJ58" i="61"/>
  <c r="AJ19" i="61"/>
  <c r="AJ50" i="61"/>
  <c r="G32" i="61"/>
  <c r="E61" i="66"/>
  <c r="G26" i="61"/>
  <c r="AJ11" i="65"/>
  <c r="G47" i="64"/>
  <c r="AJ41" i="60"/>
  <c r="AJ63" i="64"/>
  <c r="AJ30" i="57"/>
  <c r="G36" i="63"/>
  <c r="AJ26" i="60"/>
  <c r="G7" i="57"/>
  <c r="G31" i="61"/>
  <c r="G21" i="65"/>
  <c r="G43" i="61"/>
  <c r="AJ51" i="60"/>
  <c r="G38" i="61"/>
  <c r="G11" i="60"/>
  <c r="AJ31" i="57"/>
  <c r="G8" i="65"/>
  <c r="AJ21" i="60"/>
  <c r="G19" i="60"/>
  <c r="G42" i="57"/>
  <c r="AK23" i="66"/>
  <c r="AK46" i="66"/>
  <c r="G57" i="58"/>
  <c r="AJ56" i="64"/>
  <c r="G17" i="65"/>
  <c r="G24" i="63"/>
  <c r="G44" i="58"/>
  <c r="G26" i="57"/>
  <c r="G10" i="64"/>
  <c r="G11" i="57"/>
  <c r="G27" i="60"/>
  <c r="G15" i="65"/>
  <c r="AJ25" i="61"/>
  <c r="AJ53" i="65"/>
  <c r="AJ39" i="65"/>
  <c r="AJ55" i="58"/>
  <c r="AJ12" i="58"/>
  <c r="AJ33" i="63"/>
  <c r="G11" i="63"/>
  <c r="AJ46" i="57"/>
  <c r="G27" i="57"/>
  <c r="G28" i="65"/>
  <c r="AJ50" i="57"/>
  <c r="G7" i="64"/>
  <c r="E49" i="66"/>
  <c r="AL29" i="66"/>
  <c r="G32" i="64"/>
  <c r="G28" i="60"/>
  <c r="G22" i="64"/>
  <c r="AJ29" i="60"/>
  <c r="G23" i="60"/>
  <c r="G18" i="60"/>
  <c r="G42" i="65"/>
  <c r="AJ58" i="65"/>
  <c r="G40" i="63"/>
  <c r="AK9" i="66"/>
  <c r="G30" i="60"/>
  <c r="AJ41" i="58"/>
  <c r="AK45" i="58"/>
  <c r="G18" i="61"/>
  <c r="E29" i="66"/>
  <c r="AJ20" i="61"/>
  <c r="G21" i="64"/>
  <c r="G49" i="57"/>
  <c r="AJ38" i="64"/>
  <c r="AL51" i="66"/>
  <c r="G14" i="64"/>
  <c r="AJ56" i="63"/>
  <c r="G34" i="58"/>
  <c r="AJ45" i="63"/>
  <c r="G52" i="64"/>
  <c r="AL41" i="65"/>
  <c r="G29" i="64"/>
  <c r="AJ61" i="58"/>
  <c r="AJ55" i="60"/>
  <c r="G42" i="60"/>
  <c r="G28" i="58"/>
  <c r="AJ31" i="60"/>
  <c r="AJ67" i="60"/>
  <c r="G35" i="64"/>
  <c r="AJ55" i="63"/>
  <c r="G32" i="58"/>
  <c r="G27" i="61"/>
  <c r="G25" i="58"/>
  <c r="G8" i="57"/>
  <c r="AJ26" i="61"/>
  <c r="G16" i="60"/>
  <c r="G36" i="65"/>
  <c r="AJ52" i="65"/>
  <c r="G41" i="63"/>
  <c r="AJ21" i="65"/>
  <c r="AJ25" i="64"/>
  <c r="AJ54" i="63"/>
  <c r="G15" i="58"/>
  <c r="AJ45" i="60"/>
  <c r="G41" i="65"/>
  <c r="G9" i="64"/>
  <c r="AJ37" i="63"/>
  <c r="AJ17" i="64"/>
  <c r="G40" i="58"/>
  <c r="AJ44" i="63"/>
  <c r="AJ55" i="57"/>
  <c r="AJ62" i="58"/>
  <c r="AJ62" i="63"/>
  <c r="AJ60" i="65"/>
  <c r="AJ49" i="65"/>
  <c r="AL42" i="66"/>
  <c r="G47" i="58"/>
  <c r="G32" i="65"/>
  <c r="G55" i="60"/>
  <c r="AJ49" i="61"/>
  <c r="G48" i="60"/>
  <c r="G8" i="61"/>
  <c r="AJ64" i="57"/>
  <c r="AJ35" i="57"/>
  <c r="AL48" i="66"/>
  <c r="G35" i="60"/>
  <c r="E21" i="66"/>
  <c r="AJ13" i="60"/>
  <c r="AJ49" i="60"/>
  <c r="G47" i="57"/>
  <c r="G16" i="57"/>
  <c r="G48" i="58"/>
  <c r="AJ19" i="58"/>
  <c r="AJ35" i="64"/>
  <c r="AJ66" i="63"/>
  <c r="AK50" i="66"/>
  <c r="AO7" i="7"/>
  <c r="AX11" i="7"/>
  <c r="AX7" i="7"/>
  <c r="AG43" i="66" l="1"/>
  <c r="AH43" i="66"/>
  <c r="AM50" i="66"/>
  <c r="AL66" i="63"/>
  <c r="AK66" i="63"/>
  <c r="AM66" i="63" s="1"/>
  <c r="AH15" i="66"/>
  <c r="AG15" i="66"/>
  <c r="AH22" i="65"/>
  <c r="AG22" i="65"/>
  <c r="AH49" i="66"/>
  <c r="AG49" i="66"/>
  <c r="AH48" i="66"/>
  <c r="AG48" i="66"/>
  <c r="AM22" i="65"/>
  <c r="AK64" i="57"/>
  <c r="AM64" i="57" s="1"/>
  <c r="AL64" i="57"/>
  <c r="AK59" i="64"/>
  <c r="AM59" i="64" s="1"/>
  <c r="AL59" i="64"/>
  <c r="AM45" i="66"/>
  <c r="AK59" i="61"/>
  <c r="AM59" i="61" s="1"/>
  <c r="AL59" i="61"/>
  <c r="AH42" i="66"/>
  <c r="AG42" i="66"/>
  <c r="AM24" i="65"/>
  <c r="AM26" i="66"/>
  <c r="AL60" i="65"/>
  <c r="AK60" i="65"/>
  <c r="AM60" i="65" s="1"/>
  <c r="AK59" i="58"/>
  <c r="AM59" i="58" s="1"/>
  <c r="AL59" i="58"/>
  <c r="AG30" i="66"/>
  <c r="AH30" i="66"/>
  <c r="AL57" i="61"/>
  <c r="AK57" i="61"/>
  <c r="AM57" i="61" s="1"/>
  <c r="AL67" i="64"/>
  <c r="AK67" i="64"/>
  <c r="AM67" i="64" s="1"/>
  <c r="AM30" i="66"/>
  <c r="AL64" i="61"/>
  <c r="AK64" i="61"/>
  <c r="AM64" i="61" s="1"/>
  <c r="AG21" i="66"/>
  <c r="AH21" i="66"/>
  <c r="AK56" i="61"/>
  <c r="AM56" i="61" s="1"/>
  <c r="AL56" i="61"/>
  <c r="AM7" i="66"/>
  <c r="AH27" i="66"/>
  <c r="AG27" i="66"/>
  <c r="AH7" i="66"/>
  <c r="AG7" i="66"/>
  <c r="AL65" i="58"/>
  <c r="AK65" i="58"/>
  <c r="AM65" i="58" s="1"/>
  <c r="AH10" i="66"/>
  <c r="AG10" i="66"/>
  <c r="R8" i="66"/>
  <c r="U10" i="66"/>
  <c r="V10" i="66" s="1"/>
  <c r="U11" i="66"/>
  <c r="V11" i="66" s="1"/>
  <c r="R9" i="66"/>
  <c r="U16" i="66" a="1"/>
  <c r="U16" i="66" s="1"/>
  <c r="O9" i="66"/>
  <c r="O13" i="66"/>
  <c r="P13" i="66" s="1"/>
  <c r="R12" i="66"/>
  <c r="R10" i="66"/>
  <c r="U8" i="66"/>
  <c r="V8" i="66" s="1"/>
  <c r="R16" i="66" a="1"/>
  <c r="R16" i="66" s="1"/>
  <c r="O11" i="66"/>
  <c r="U12" i="66"/>
  <c r="O12" i="66"/>
  <c r="R11" i="66"/>
  <c r="U13" i="66"/>
  <c r="V13" i="66" s="1"/>
  <c r="U9" i="66"/>
  <c r="O16" i="66" a="1"/>
  <c r="O16" i="66" s="1"/>
  <c r="R13" i="66"/>
  <c r="AA13" i="66" s="1"/>
  <c r="O8" i="66"/>
  <c r="O10" i="66"/>
  <c r="AH24" i="66"/>
  <c r="AG24" i="66"/>
  <c r="AM43" i="66"/>
  <c r="AG20" i="65"/>
  <c r="AH20" i="65"/>
  <c r="AK67" i="60"/>
  <c r="AM67" i="60" s="1"/>
  <c r="AL67" i="60"/>
  <c r="AM29" i="66"/>
  <c r="AM22" i="66"/>
  <c r="AG46" i="66"/>
  <c r="AH46" i="66"/>
  <c r="AH22" i="66"/>
  <c r="AG22" i="66"/>
  <c r="AG17" i="66"/>
  <c r="AH17" i="66"/>
  <c r="AM38" i="66"/>
  <c r="AK66" i="61"/>
  <c r="AM66" i="61" s="1"/>
  <c r="AL66" i="61"/>
  <c r="AM14" i="66"/>
  <c r="AH41" i="65"/>
  <c r="AG41" i="65"/>
  <c r="AG41" i="66"/>
  <c r="AH41" i="66"/>
  <c r="AL56" i="63"/>
  <c r="AK56" i="63"/>
  <c r="AM56" i="63" s="1"/>
  <c r="AG9" i="66"/>
  <c r="AH9" i="66"/>
  <c r="AK58" i="64"/>
  <c r="AM58" i="64" s="1"/>
  <c r="AL58" i="64"/>
  <c r="AH51" i="66"/>
  <c r="AG51" i="66"/>
  <c r="AM49" i="66"/>
  <c r="AK57" i="65"/>
  <c r="AM57" i="65" s="1"/>
  <c r="AL57" i="65"/>
  <c r="AM41" i="65"/>
  <c r="AM45" i="58"/>
  <c r="AM9" i="66"/>
  <c r="AH50" i="66"/>
  <c r="AG50" i="66"/>
  <c r="AK59" i="63"/>
  <c r="AM59" i="63" s="1"/>
  <c r="AL59" i="63"/>
  <c r="AK58" i="65"/>
  <c r="AM58" i="65" s="1"/>
  <c r="AL58" i="65"/>
  <c r="AH45" i="58"/>
  <c r="AG45" i="58"/>
  <c r="AK63" i="63"/>
  <c r="AM63" i="63" s="1"/>
  <c r="AL63" i="63"/>
  <c r="AM17" i="66"/>
  <c r="AM61" i="66"/>
  <c r="AK63" i="61"/>
  <c r="AM63" i="61" s="1"/>
  <c r="AL63" i="61"/>
  <c r="AL60" i="57"/>
  <c r="AK60" i="57"/>
  <c r="AM60" i="57" s="1"/>
  <c r="AH29" i="66"/>
  <c r="AG29" i="66"/>
  <c r="AM36" i="66"/>
  <c r="AL59" i="65"/>
  <c r="AK59" i="65"/>
  <c r="AM59" i="65" s="1"/>
  <c r="AM27" i="66"/>
  <c r="AL67" i="65"/>
  <c r="AK67" i="65"/>
  <c r="AM67" i="65" s="1"/>
  <c r="AK65" i="64"/>
  <c r="AM65" i="64" s="1"/>
  <c r="AL65" i="64"/>
  <c r="AM10" i="66"/>
  <c r="AM31" i="66"/>
  <c r="AL60" i="58"/>
  <c r="AK60" i="58"/>
  <c r="AM60" i="58" s="1"/>
  <c r="AK56" i="64"/>
  <c r="AM56" i="64" s="1"/>
  <c r="AL56" i="64"/>
  <c r="AG18" i="66"/>
  <c r="AH18" i="66"/>
  <c r="AM46" i="66"/>
  <c r="AM23" i="66"/>
  <c r="AG39" i="66"/>
  <c r="AH39" i="66"/>
  <c r="AG28" i="66"/>
  <c r="AH28" i="66"/>
  <c r="AH23" i="66"/>
  <c r="AG23" i="66"/>
  <c r="AM42" i="66"/>
  <c r="AM12" i="66"/>
  <c r="AK59" i="60"/>
  <c r="AM59" i="60" s="1"/>
  <c r="AL59" i="60"/>
  <c r="AL63" i="58"/>
  <c r="AK63" i="58"/>
  <c r="AM63" i="58" s="1"/>
  <c r="AM17" i="65"/>
  <c r="AK67" i="61"/>
  <c r="AM67" i="61" s="1"/>
  <c r="AL67" i="61"/>
  <c r="AL66" i="58"/>
  <c r="AK66" i="58"/>
  <c r="AM66" i="58" s="1"/>
  <c r="AH11" i="66"/>
  <c r="AG11" i="66"/>
  <c r="AL63" i="57"/>
  <c r="AK63" i="57"/>
  <c r="AM63" i="57" s="1"/>
  <c r="AM16" i="66"/>
  <c r="AL63" i="60"/>
  <c r="AK63" i="60"/>
  <c r="AM63" i="60" s="1"/>
  <c r="AL63" i="64"/>
  <c r="AK63" i="64"/>
  <c r="AM63" i="64" s="1"/>
  <c r="AG38" i="66"/>
  <c r="AH38" i="66"/>
  <c r="AK64" i="60"/>
  <c r="AM64" i="60" s="1"/>
  <c r="AL64" i="60"/>
  <c r="AL66" i="57"/>
  <c r="AK66" i="57"/>
  <c r="AM66" i="57" s="1"/>
  <c r="AK60" i="64"/>
  <c r="AM60" i="64" s="1"/>
  <c r="AL60" i="64"/>
  <c r="AG25" i="66"/>
  <c r="AH25" i="66"/>
  <c r="AL56" i="65"/>
  <c r="AK56" i="65"/>
  <c r="AM56" i="65" s="1"/>
  <c r="AL58" i="61"/>
  <c r="AK58" i="61"/>
  <c r="AM58" i="61" s="1"/>
  <c r="AG32" i="66"/>
  <c r="AH32" i="66"/>
  <c r="AL64" i="64"/>
  <c r="AK64" i="64"/>
  <c r="AM64" i="64" s="1"/>
  <c r="AK67" i="58"/>
  <c r="AM67" i="58" s="1"/>
  <c r="AL67" i="58"/>
  <c r="AH12" i="66"/>
  <c r="AG12" i="66"/>
  <c r="AL65" i="63"/>
  <c r="AK65" i="63"/>
  <c r="AM65" i="63" s="1"/>
  <c r="AM24" i="66"/>
  <c r="AM39" i="66"/>
  <c r="AG14" i="66"/>
  <c r="AH14" i="66"/>
  <c r="AM53" i="66"/>
  <c r="AM8" i="66"/>
  <c r="AM20" i="66"/>
  <c r="AM18" i="66"/>
  <c r="AG13" i="66"/>
  <c r="AH13" i="66"/>
  <c r="AM32" i="66"/>
  <c r="AL65" i="61"/>
  <c r="AK65" i="61"/>
  <c r="AM65" i="61" s="1"/>
  <c r="AM20" i="65"/>
  <c r="AK66" i="60"/>
  <c r="AM66" i="60" s="1"/>
  <c r="AL66" i="60"/>
  <c r="AG35" i="66"/>
  <c r="AH35" i="66"/>
  <c r="AG45" i="66"/>
  <c r="AH45" i="66"/>
  <c r="AK67" i="63"/>
  <c r="AM67" i="63" s="1"/>
  <c r="AL67" i="63"/>
  <c r="AL58" i="58"/>
  <c r="AK58" i="58"/>
  <c r="AM58" i="58" s="1"/>
  <c r="AM41" i="66"/>
  <c r="AK64" i="65"/>
  <c r="AM64" i="65" s="1"/>
  <c r="AL64" i="65"/>
  <c r="AL64" i="63"/>
  <c r="AK64" i="63"/>
  <c r="AM64" i="63" s="1"/>
  <c r="AL57" i="64"/>
  <c r="AK57" i="64"/>
  <c r="AM57" i="64" s="1"/>
  <c r="AM15" i="66"/>
  <c r="AL58" i="63"/>
  <c r="AK58" i="63"/>
  <c r="AM58" i="63" s="1"/>
  <c r="AM11" i="66"/>
  <c r="AM44" i="66"/>
  <c r="AL60" i="60"/>
  <c r="AK60" i="60"/>
  <c r="AM60" i="60" s="1"/>
  <c r="AL60" i="63"/>
  <c r="AK60" i="63"/>
  <c r="AM60" i="63" s="1"/>
  <c r="AK65" i="60"/>
  <c r="AM65" i="60" s="1"/>
  <c r="AL65" i="60"/>
  <c r="AH36" i="66"/>
  <c r="AG36" i="66"/>
  <c r="AM37" i="66"/>
  <c r="AG44" i="66"/>
  <c r="AH44" i="66"/>
  <c r="AH20" i="66"/>
  <c r="AG20" i="66"/>
  <c r="AL66" i="64"/>
  <c r="AK66" i="64"/>
  <c r="AM66" i="64" s="1"/>
  <c r="AL65" i="57"/>
  <c r="AK65" i="57"/>
  <c r="AM65" i="57" s="1"/>
  <c r="AM13" i="66"/>
  <c r="AM51" i="66"/>
  <c r="AL65" i="65"/>
  <c r="AK65" i="65"/>
  <c r="AM65" i="65" s="1"/>
  <c r="AG17" i="65"/>
  <c r="AH17" i="65"/>
  <c r="AM47" i="66"/>
  <c r="AM35" i="66"/>
  <c r="AG47" i="66"/>
  <c r="AH47" i="66"/>
  <c r="AK58" i="57"/>
  <c r="AM58" i="57" s="1"/>
  <c r="AL58" i="57"/>
  <c r="AG37" i="66"/>
  <c r="AH37" i="66"/>
  <c r="AG34" i="66"/>
  <c r="AH34" i="66"/>
  <c r="AG52" i="66"/>
  <c r="AH52" i="66"/>
  <c r="AL58" i="60"/>
  <c r="AK58" i="60"/>
  <c r="AM58" i="60" s="1"/>
  <c r="AM25" i="66"/>
  <c r="AH16" i="66"/>
  <c r="AG16" i="66"/>
  <c r="AL57" i="60"/>
  <c r="AK57" i="60"/>
  <c r="AM57" i="60" s="1"/>
  <c r="AM21" i="66"/>
  <c r="AH26" i="66"/>
  <c r="AG26" i="66"/>
  <c r="AG31" i="66"/>
  <c r="AH31" i="66"/>
  <c r="AK67" i="57"/>
  <c r="AM67" i="57" s="1"/>
  <c r="AL67" i="57"/>
  <c r="AG19" i="66"/>
  <c r="AH19" i="66"/>
  <c r="AM48" i="66"/>
  <c r="AK64" i="58"/>
  <c r="AM64" i="58" s="1"/>
  <c r="AL64" i="58"/>
  <c r="AM34" i="66"/>
  <c r="AG61" i="66"/>
  <c r="AH61" i="66"/>
  <c r="AM52" i="66"/>
  <c r="AM19" i="66"/>
  <c r="AM28" i="66"/>
  <c r="AL60" i="61"/>
  <c r="AK60" i="61"/>
  <c r="AM60" i="61" s="1"/>
  <c r="AH24" i="65"/>
  <c r="AG24" i="65"/>
  <c r="AL57" i="63"/>
  <c r="AK57" i="63"/>
  <c r="AM57" i="63" s="1"/>
  <c r="AK59" i="57"/>
  <c r="AM59" i="57" s="1"/>
  <c r="AL59" i="57"/>
  <c r="AK66" i="65"/>
  <c r="AM66" i="65" s="1"/>
  <c r="AL66" i="65"/>
  <c r="AH53" i="66"/>
  <c r="AG53" i="66"/>
  <c r="AK63" i="65"/>
  <c r="AM63" i="65" s="1"/>
  <c r="AL63" i="65"/>
  <c r="AH8" i="66"/>
  <c r="AG8" i="66"/>
  <c r="AA11" i="66"/>
  <c r="BF53" i="85"/>
  <c r="BH53" i="85"/>
  <c r="BG53" i="85"/>
  <c r="BI53" i="85"/>
  <c r="BC56" i="85"/>
  <c r="BD55" i="85"/>
  <c r="BH52" i="84"/>
  <c r="BG52" i="84"/>
  <c r="BF52" i="84"/>
  <c r="BI52" i="84"/>
  <c r="BC55" i="84"/>
  <c r="BD54" i="84"/>
  <c r="BG50" i="83"/>
  <c r="BH50" i="83"/>
  <c r="BI50" i="83"/>
  <c r="BF50" i="83"/>
  <c r="BC52" i="83"/>
  <c r="BD51" i="83"/>
  <c r="BG44" i="81"/>
  <c r="BI44" i="81"/>
  <c r="BH44" i="81"/>
  <c r="BF44" i="81"/>
  <c r="BD45" i="81"/>
  <c r="BC46" i="81"/>
  <c r="BG43" i="80"/>
  <c r="BF43" i="80"/>
  <c r="BH43" i="80"/>
  <c r="BI43" i="80"/>
  <c r="BC45" i="80"/>
  <c r="BD44" i="80"/>
  <c r="BG42" i="78"/>
  <c r="BF42" i="78"/>
  <c r="BI42" i="78"/>
  <c r="BH42" i="78"/>
  <c r="BD43" i="78"/>
  <c r="BC44" i="78"/>
  <c r="BG42" i="79"/>
  <c r="BF42" i="79"/>
  <c r="BI42" i="79"/>
  <c r="BH42" i="79"/>
  <c r="BD43" i="79"/>
  <c r="BC44" i="79"/>
  <c r="BC41" i="76"/>
  <c r="BD40" i="76"/>
  <c r="BF39" i="76"/>
  <c r="BI39" i="76"/>
  <c r="BH39" i="76"/>
  <c r="BG39" i="76"/>
  <c r="BH38" i="75"/>
  <c r="BG38" i="75"/>
  <c r="BF38" i="75"/>
  <c r="BI38" i="75"/>
  <c r="BD39" i="75"/>
  <c r="BC40" i="75"/>
  <c r="BC38" i="74"/>
  <c r="BD37" i="74"/>
  <c r="BI36" i="74"/>
  <c r="BG36" i="74"/>
  <c r="BF36" i="74"/>
  <c r="BH36" i="74"/>
  <c r="BG34" i="73"/>
  <c r="BI34" i="73"/>
  <c r="BH34" i="73"/>
  <c r="BF34" i="73"/>
  <c r="BC36" i="73"/>
  <c r="BD35" i="73"/>
  <c r="BC34" i="71"/>
  <c r="BD33" i="71"/>
  <c r="BI32" i="71"/>
  <c r="BH32" i="71"/>
  <c r="BF32" i="71"/>
  <c r="BG32" i="71"/>
  <c r="BC32" i="70"/>
  <c r="BD31" i="70"/>
  <c r="BF30" i="70"/>
  <c r="BI30" i="70"/>
  <c r="BH30" i="70"/>
  <c r="BG30" i="70"/>
  <c r="BD30" i="69"/>
  <c r="BC31" i="69"/>
  <c r="BH29" i="69"/>
  <c r="BI29" i="69"/>
  <c r="BG29" i="69"/>
  <c r="BF29" i="69"/>
  <c r="BD29" i="68"/>
  <c r="BC30" i="68"/>
  <c r="BI28" i="68"/>
  <c r="BF28" i="68"/>
  <c r="BH28" i="68"/>
  <c r="BG28" i="68"/>
  <c r="BD31" i="66"/>
  <c r="BC32" i="66"/>
  <c r="BI30" i="66"/>
  <c r="BG30" i="66"/>
  <c r="BF30" i="66"/>
  <c r="BH30" i="66"/>
  <c r="BD33" i="65"/>
  <c r="BC34" i="65"/>
  <c r="BI32" i="65"/>
  <c r="BG32" i="65"/>
  <c r="BH32" i="65"/>
  <c r="BF32" i="65"/>
  <c r="BG26" i="64"/>
  <c r="BF26" i="64"/>
  <c r="BI26" i="64"/>
  <c r="BH26" i="64"/>
  <c r="BC28" i="64"/>
  <c r="BD27" i="64"/>
  <c r="BF29" i="63"/>
  <c r="BH29" i="63"/>
  <c r="BI29" i="63"/>
  <c r="BG29" i="63"/>
  <c r="BC31" i="63"/>
  <c r="BD30" i="63"/>
  <c r="BH20" i="61"/>
  <c r="BF20" i="61"/>
  <c r="BI20" i="61"/>
  <c r="BG20" i="61"/>
  <c r="BD21" i="61"/>
  <c r="BC22" i="61"/>
  <c r="BD22" i="60"/>
  <c r="BC23" i="60"/>
  <c r="BH21" i="60"/>
  <c r="BI21" i="60"/>
  <c r="BF21" i="60"/>
  <c r="BG21" i="60"/>
  <c r="BG19" i="58"/>
  <c r="BF19" i="58"/>
  <c r="BH19" i="58"/>
  <c r="BI19" i="58"/>
  <c r="BC21" i="58"/>
  <c r="BD20" i="58"/>
  <c r="BC18" i="57"/>
  <c r="BD17" i="57"/>
  <c r="BF16" i="57"/>
  <c r="BI16" i="57"/>
  <c r="BH16" i="57"/>
  <c r="BG16" i="57"/>
  <c r="E8" i="58"/>
  <c r="AK36" i="64"/>
  <c r="E48" i="60"/>
  <c r="AK62" i="63"/>
  <c r="AL17" i="64"/>
  <c r="E35" i="57"/>
  <c r="AL47" i="61"/>
  <c r="AL8" i="63"/>
  <c r="AL23" i="64"/>
  <c r="E10" i="61"/>
  <c r="AK12" i="60"/>
  <c r="E37" i="60"/>
  <c r="E51" i="60"/>
  <c r="AK13" i="60"/>
  <c r="E20" i="63"/>
  <c r="AK24" i="61"/>
  <c r="AK11" i="57"/>
  <c r="AK21" i="57"/>
  <c r="AL56" i="60"/>
  <c r="AK38" i="57"/>
  <c r="AK23" i="64"/>
  <c r="E7" i="58"/>
  <c r="AK29" i="60"/>
  <c r="E7" i="64"/>
  <c r="E11" i="63"/>
  <c r="AK53" i="65"/>
  <c r="AK22" i="58"/>
  <c r="AL56" i="58"/>
  <c r="AL44" i="58"/>
  <c r="E41" i="60"/>
  <c r="AK49" i="64"/>
  <c r="AK62" i="61"/>
  <c r="E40" i="58"/>
  <c r="AK42" i="58"/>
  <c r="E17" i="64"/>
  <c r="E27" i="61"/>
  <c r="AL46" i="61"/>
  <c r="AL61" i="65"/>
  <c r="E39" i="61"/>
  <c r="AL29" i="60"/>
  <c r="AK22" i="63"/>
  <c r="AK12" i="58"/>
  <c r="AL8" i="64"/>
  <c r="AK44" i="64"/>
  <c r="E11" i="60"/>
  <c r="AK42" i="64"/>
  <c r="AK19" i="58"/>
  <c r="E51" i="63"/>
  <c r="AL49" i="64"/>
  <c r="AK49" i="65"/>
  <c r="AL44" i="63"/>
  <c r="AK55" i="61"/>
  <c r="E16" i="60"/>
  <c r="E32" i="58"/>
  <c r="AK46" i="61"/>
  <c r="E36" i="61"/>
  <c r="E46" i="58"/>
  <c r="E42" i="65"/>
  <c r="E34" i="60"/>
  <c r="AL46" i="57"/>
  <c r="AL39" i="65"/>
  <c r="E16" i="61"/>
  <c r="AL44" i="64"/>
  <c r="AK31" i="57"/>
  <c r="AL17" i="58"/>
  <c r="AL23" i="63"/>
  <c r="AL52" i="63"/>
  <c r="AK18" i="63"/>
  <c r="AL46" i="60"/>
  <c r="AL46" i="65"/>
  <c r="AK8" i="61"/>
  <c r="E18" i="64"/>
  <c r="E53" i="63"/>
  <c r="E54" i="57"/>
  <c r="AL17" i="61"/>
  <c r="AL14" i="64"/>
  <c r="AK14" i="65"/>
  <c r="E41" i="64"/>
  <c r="E7" i="61"/>
  <c r="AL51" i="57"/>
  <c r="AL54" i="64"/>
  <c r="E33" i="57"/>
  <c r="AL62" i="60"/>
  <c r="AL19" i="58"/>
  <c r="E35" i="60"/>
  <c r="AL30" i="61"/>
  <c r="E15" i="57"/>
  <c r="AK48" i="60"/>
  <c r="AK33" i="65"/>
  <c r="AL55" i="65"/>
  <c r="AL15" i="64"/>
  <c r="AK29" i="63"/>
  <c r="AL38" i="64"/>
  <c r="AL22" i="61"/>
  <c r="AL32" i="63"/>
  <c r="AL11" i="58"/>
  <c r="AL26" i="57"/>
  <c r="AL35" i="61"/>
  <c r="E44" i="60"/>
  <c r="AL38" i="63"/>
  <c r="E17" i="57"/>
  <c r="AK23" i="63"/>
  <c r="AL43" i="58"/>
  <c r="E24" i="65"/>
  <c r="E25" i="64"/>
  <c r="E62" i="58"/>
  <c r="AK61" i="60"/>
  <c r="E62" i="64"/>
  <c r="AL16" i="57"/>
  <c r="AK28" i="57"/>
  <c r="AK16" i="65"/>
  <c r="E19" i="65"/>
  <c r="E54" i="65"/>
  <c r="AK23" i="65"/>
  <c r="AK57" i="57"/>
  <c r="AL36" i="65"/>
  <c r="E50" i="61"/>
  <c r="E36" i="57"/>
  <c r="E13" i="65"/>
  <c r="AL25" i="64"/>
  <c r="E37" i="63"/>
  <c r="AL12" i="63"/>
  <c r="E45" i="60"/>
  <c r="AK38" i="64"/>
  <c r="AK22" i="61"/>
  <c r="E28" i="60"/>
  <c r="AL23" i="60"/>
  <c r="AL19" i="57"/>
  <c r="AL7" i="57"/>
  <c r="AL49" i="61"/>
  <c r="E30" i="65"/>
  <c r="E29" i="60"/>
  <c r="AL37" i="65"/>
  <c r="AL61" i="64"/>
  <c r="AK12" i="63"/>
  <c r="AK29" i="57"/>
  <c r="AK25" i="57"/>
  <c r="E21" i="57"/>
  <c r="AL36" i="60"/>
  <c r="AL48" i="61"/>
  <c r="E12" i="60"/>
  <c r="E10" i="64"/>
  <c r="AL47" i="64"/>
  <c r="E36" i="63"/>
  <c r="E7" i="60"/>
  <c r="AL29" i="61"/>
  <c r="AK36" i="63"/>
  <c r="E44" i="57"/>
  <c r="AK19" i="63"/>
  <c r="AL11" i="60"/>
  <c r="E17" i="61"/>
  <c r="AK41" i="57"/>
  <c r="AK7" i="58"/>
  <c r="AL28" i="60"/>
  <c r="AK26" i="63"/>
  <c r="AK33" i="61"/>
  <c r="E9" i="63"/>
  <c r="AK7" i="57"/>
  <c r="AK49" i="61"/>
  <c r="AL62" i="63"/>
  <c r="AK17" i="64"/>
  <c r="AK37" i="65"/>
  <c r="E37" i="58"/>
  <c r="E62" i="57"/>
  <c r="AL45" i="63"/>
  <c r="AL25" i="57"/>
  <c r="AL48" i="64"/>
  <c r="E47" i="65"/>
  <c r="E28" i="65"/>
  <c r="AK55" i="58"/>
  <c r="AL50" i="65"/>
  <c r="E45" i="61"/>
  <c r="E9" i="58"/>
  <c r="E33" i="60"/>
  <c r="AL26" i="60"/>
  <c r="AK44" i="61"/>
  <c r="AL9" i="57"/>
  <c r="AL44" i="60"/>
  <c r="E40" i="57"/>
  <c r="E49" i="64"/>
  <c r="E52" i="57"/>
  <c r="AK9" i="61"/>
  <c r="AL26" i="63"/>
  <c r="E22" i="57"/>
  <c r="AK18" i="65"/>
  <c r="AL48" i="65"/>
  <c r="AK35" i="60"/>
  <c r="AK7" i="60"/>
  <c r="AK31" i="65"/>
  <c r="AL34" i="58"/>
  <c r="AK38" i="60"/>
  <c r="AK52" i="60"/>
  <c r="E15" i="65"/>
  <c r="E31" i="61"/>
  <c r="AL8" i="57"/>
  <c r="AL29" i="64"/>
  <c r="AK55" i="64"/>
  <c r="AL15" i="61"/>
  <c r="E34" i="61"/>
  <c r="AL12" i="61"/>
  <c r="E55" i="58"/>
  <c r="E12" i="61"/>
  <c r="E16" i="63"/>
  <c r="E62" i="60"/>
  <c r="E52" i="63"/>
  <c r="AK24" i="64"/>
  <c r="E32" i="63"/>
  <c r="AL39" i="60"/>
  <c r="E49" i="61"/>
  <c r="AL27" i="65"/>
  <c r="AK18" i="64"/>
  <c r="AK17" i="61"/>
  <c r="E27" i="58"/>
  <c r="E43" i="63"/>
  <c r="E19" i="63"/>
  <c r="E43" i="64"/>
  <c r="E44" i="58"/>
  <c r="E18" i="58"/>
  <c r="AL28" i="64"/>
  <c r="AL36" i="63"/>
  <c r="E56" i="57"/>
  <c r="AK54" i="65"/>
  <c r="AK35" i="65"/>
  <c r="AL9" i="63"/>
  <c r="E18" i="57"/>
  <c r="AK40" i="63"/>
  <c r="AL38" i="65"/>
  <c r="AL48" i="58"/>
  <c r="AK56" i="58"/>
  <c r="E53" i="57"/>
  <c r="AK45" i="65"/>
  <c r="AK24" i="60"/>
  <c r="E48" i="61"/>
  <c r="E43" i="60"/>
  <c r="E54" i="63"/>
  <c r="E14" i="58"/>
  <c r="E45" i="64"/>
  <c r="AK56" i="60"/>
  <c r="E42" i="60"/>
  <c r="AK54" i="58"/>
  <c r="E9" i="60"/>
  <c r="E18" i="60"/>
  <c r="E32" i="60"/>
  <c r="E48" i="58"/>
  <c r="AK40" i="57"/>
  <c r="E32" i="65"/>
  <c r="AK57" i="58"/>
  <c r="AK45" i="60"/>
  <c r="AK45" i="61"/>
  <c r="E27" i="63"/>
  <c r="E24" i="58"/>
  <c r="AL54" i="58"/>
  <c r="E50" i="60"/>
  <c r="AL27" i="64"/>
  <c r="AL42" i="65"/>
  <c r="AK36" i="58"/>
  <c r="AK25" i="61"/>
  <c r="AK39" i="64"/>
  <c r="AK16" i="61"/>
  <c r="AL51" i="65"/>
  <c r="AL40" i="57"/>
  <c r="E51" i="65"/>
  <c r="AL16" i="58"/>
  <c r="AK26" i="64"/>
  <c r="AL55" i="61"/>
  <c r="E48" i="65"/>
  <c r="AL38" i="57"/>
  <c r="E34" i="64"/>
  <c r="E49" i="57"/>
  <c r="E8" i="64"/>
  <c r="AK53" i="57"/>
  <c r="AK46" i="57"/>
  <c r="AL25" i="60"/>
  <c r="E11" i="57"/>
  <c r="E26" i="58"/>
  <c r="E43" i="61"/>
  <c r="E21" i="61"/>
  <c r="AK51" i="65"/>
  <c r="AL49" i="63"/>
  <c r="E55" i="60"/>
  <c r="AL62" i="61"/>
  <c r="AL32" i="58"/>
  <c r="AK21" i="65"/>
  <c r="E43" i="58"/>
  <c r="AK31" i="60"/>
  <c r="AL29" i="63"/>
  <c r="AK61" i="65"/>
  <c r="AK39" i="58"/>
  <c r="E22" i="61"/>
  <c r="AK11" i="58"/>
  <c r="AK26" i="57"/>
  <c r="AK35" i="61"/>
  <c r="E26" i="57"/>
  <c r="E25" i="60"/>
  <c r="E38" i="63"/>
  <c r="AK49" i="60"/>
  <c r="AK35" i="57"/>
  <c r="AL11" i="61"/>
  <c r="E44" i="63"/>
  <c r="AL45" i="60"/>
  <c r="AL21" i="57"/>
  <c r="AL53" i="58"/>
  <c r="AL50" i="64"/>
  <c r="AK52" i="64"/>
  <c r="AL41" i="58"/>
  <c r="E11" i="61"/>
  <c r="AK50" i="57"/>
  <c r="AL24" i="60"/>
  <c r="AL35" i="57"/>
  <c r="E39" i="60"/>
  <c r="AK11" i="63"/>
  <c r="AL42" i="58"/>
  <c r="AK47" i="61"/>
  <c r="AK55" i="63"/>
  <c r="AK50" i="64"/>
  <c r="E34" i="57"/>
  <c r="AK30" i="63"/>
  <c r="E32" i="64"/>
  <c r="AK17" i="57"/>
  <c r="AL12" i="58"/>
  <c r="AK8" i="64"/>
  <c r="E51" i="64"/>
  <c r="E23" i="58"/>
  <c r="E25" i="65"/>
  <c r="AK15" i="63"/>
  <c r="AL61" i="63"/>
  <c r="AL24" i="61"/>
  <c r="AK32" i="58"/>
  <c r="AL21" i="65"/>
  <c r="AL26" i="61"/>
  <c r="E28" i="58"/>
  <c r="AK17" i="63"/>
  <c r="E21" i="60"/>
  <c r="AL30" i="63"/>
  <c r="E42" i="58"/>
  <c r="E26" i="60"/>
  <c r="AL53" i="65"/>
  <c r="AL39" i="64"/>
  <c r="E38" i="57"/>
  <c r="E17" i="60"/>
  <c r="E36" i="60"/>
  <c r="E25" i="61"/>
  <c r="AL15" i="63"/>
  <c r="AK61" i="63"/>
  <c r="E49" i="65"/>
  <c r="E41" i="65"/>
  <c r="E51" i="58"/>
  <c r="AK30" i="58"/>
  <c r="AK15" i="64"/>
  <c r="E8" i="63"/>
  <c r="AK14" i="61"/>
  <c r="AL43" i="63"/>
  <c r="E37" i="61"/>
  <c r="AK51" i="63"/>
  <c r="AL33" i="63"/>
  <c r="AK37" i="64"/>
  <c r="E19" i="57"/>
  <c r="E14" i="61"/>
  <c r="E9" i="61"/>
  <c r="AL42" i="64"/>
  <c r="AK19" i="64"/>
  <c r="AK19" i="61"/>
  <c r="AK21" i="63"/>
  <c r="E53" i="65"/>
  <c r="AL41" i="63"/>
  <c r="AL31" i="63"/>
  <c r="E9" i="65"/>
  <c r="AK26" i="65"/>
  <c r="E15" i="61"/>
  <c r="AL39" i="63"/>
  <c r="AL24" i="58"/>
  <c r="AK12" i="64"/>
  <c r="AK43" i="60"/>
  <c r="AL23" i="65"/>
  <c r="AL52" i="58"/>
  <c r="E40" i="61"/>
  <c r="AL13" i="65"/>
  <c r="AL20" i="64"/>
  <c r="E47" i="57"/>
  <c r="E50" i="63"/>
  <c r="E22" i="60"/>
  <c r="AK44" i="63"/>
  <c r="AK25" i="64"/>
  <c r="E53" i="60"/>
  <c r="E21" i="63"/>
  <c r="AL18" i="58"/>
  <c r="E34" i="58"/>
  <c r="AK20" i="61"/>
  <c r="E56" i="60"/>
  <c r="E29" i="61"/>
  <c r="E27" i="57"/>
  <c r="AL9" i="65"/>
  <c r="E46" i="64"/>
  <c r="E13" i="64"/>
  <c r="AL37" i="58"/>
  <c r="E22" i="58"/>
  <c r="AL19" i="64"/>
  <c r="AL19" i="61"/>
  <c r="E39" i="65"/>
  <c r="AL8" i="65"/>
  <c r="AK44" i="57"/>
  <c r="AK15" i="57"/>
  <c r="AL18" i="64"/>
  <c r="AL36" i="57"/>
  <c r="AK39" i="63"/>
  <c r="AK24" i="58"/>
  <c r="AL12" i="64"/>
  <c r="E46" i="57"/>
  <c r="AK40" i="60"/>
  <c r="AK35" i="64"/>
  <c r="AL34" i="57"/>
  <c r="AK30" i="61"/>
  <c r="AL55" i="57"/>
  <c r="AL48" i="60"/>
  <c r="E36" i="65"/>
  <c r="E20" i="57"/>
  <c r="AK32" i="60"/>
  <c r="AK47" i="58"/>
  <c r="AL37" i="61"/>
  <c r="AK28" i="63"/>
  <c r="AL39" i="57"/>
  <c r="E54" i="64"/>
  <c r="AL53" i="60"/>
  <c r="AK42" i="57"/>
  <c r="E47" i="58"/>
  <c r="AL28" i="61"/>
  <c r="E9" i="64"/>
  <c r="AK7" i="64"/>
  <c r="AL51" i="58"/>
  <c r="AL55" i="60"/>
  <c r="AK16" i="64"/>
  <c r="AK37" i="61"/>
  <c r="AL28" i="63"/>
  <c r="E52" i="60"/>
  <c r="AK34" i="61"/>
  <c r="E62" i="63"/>
  <c r="E50" i="65"/>
  <c r="AK27" i="61"/>
  <c r="AL11" i="65"/>
  <c r="AL38" i="61"/>
  <c r="AL31" i="64"/>
  <c r="E23" i="65"/>
  <c r="AK45" i="64"/>
  <c r="E32" i="57"/>
  <c r="AL53" i="61"/>
  <c r="AL15" i="58"/>
  <c r="E12" i="63"/>
  <c r="AL22" i="57"/>
  <c r="AK27" i="58"/>
  <c r="AL30" i="64"/>
  <c r="E52" i="61"/>
  <c r="E16" i="57"/>
  <c r="E30" i="64"/>
  <c r="AK34" i="65"/>
  <c r="AK28" i="61"/>
  <c r="E36" i="58"/>
  <c r="AL7" i="64"/>
  <c r="E38" i="58"/>
  <c r="AK55" i="60"/>
  <c r="AK33" i="58"/>
  <c r="AL34" i="63"/>
  <c r="AL12" i="60"/>
  <c r="E31" i="64"/>
  <c r="AL24" i="63"/>
  <c r="AK14" i="60"/>
  <c r="AL20" i="60"/>
  <c r="E21" i="65"/>
  <c r="E14" i="57"/>
  <c r="AK38" i="58"/>
  <c r="AL31" i="65"/>
  <c r="AL44" i="65"/>
  <c r="E55" i="57"/>
  <c r="AK47" i="57"/>
  <c r="AL49" i="57"/>
  <c r="AK27" i="60"/>
  <c r="AL7" i="58"/>
  <c r="AL13" i="58"/>
  <c r="E42" i="61"/>
  <c r="AL52" i="57"/>
  <c r="AK19" i="60"/>
  <c r="AL50" i="63"/>
  <c r="E39" i="57"/>
  <c r="E49" i="60"/>
  <c r="AK31" i="61"/>
  <c r="AK29" i="64"/>
  <c r="AK46" i="63"/>
  <c r="E8" i="60"/>
  <c r="AL16" i="61"/>
  <c r="E45" i="63"/>
  <c r="AK34" i="58"/>
  <c r="AK14" i="58"/>
  <c r="AL52" i="60"/>
  <c r="AL26" i="65"/>
  <c r="AL28" i="57"/>
  <c r="AL27" i="57"/>
  <c r="AK34" i="64"/>
  <c r="AK33" i="57"/>
  <c r="AL33" i="60"/>
  <c r="AK13" i="65"/>
  <c r="AK50" i="58"/>
  <c r="E32" i="61"/>
  <c r="AL21" i="63"/>
  <c r="AK46" i="65"/>
  <c r="AL45" i="64"/>
  <c r="AL7" i="61"/>
  <c r="AK31" i="58"/>
  <c r="AK36" i="61"/>
  <c r="E7" i="65"/>
  <c r="AL10" i="63"/>
  <c r="E23" i="61"/>
  <c r="AK48" i="58"/>
  <c r="AL21" i="60"/>
  <c r="E31" i="65"/>
  <c r="AK43" i="65"/>
  <c r="AK16" i="63"/>
  <c r="AL28" i="58"/>
  <c r="AK15" i="58"/>
  <c r="AL62" i="57"/>
  <c r="AL27" i="58"/>
  <c r="AK10" i="63"/>
  <c r="AK23" i="58"/>
  <c r="E31" i="58"/>
  <c r="AL55" i="58"/>
  <c r="AK37" i="58"/>
  <c r="AK38" i="61"/>
  <c r="E38" i="60"/>
  <c r="AK49" i="58"/>
  <c r="AL33" i="64"/>
  <c r="AL10" i="60"/>
  <c r="AK9" i="63"/>
  <c r="AL10" i="58"/>
  <c r="AL12" i="65"/>
  <c r="AK37" i="60"/>
  <c r="E29" i="63"/>
  <c r="E25" i="57"/>
  <c r="AL18" i="63"/>
  <c r="AK29" i="58"/>
  <c r="E9" i="57"/>
  <c r="AK61" i="57"/>
  <c r="E19" i="64"/>
  <c r="E55" i="63"/>
  <c r="AK18" i="57"/>
  <c r="E20" i="61"/>
  <c r="AL21" i="58"/>
  <c r="E39" i="58"/>
  <c r="AL27" i="61"/>
  <c r="AL44" i="61"/>
  <c r="AK9" i="57"/>
  <c r="E55" i="65"/>
  <c r="AL13" i="60"/>
  <c r="E15" i="58"/>
  <c r="E41" i="58"/>
  <c r="AL49" i="60"/>
  <c r="E41" i="57"/>
  <c r="E15" i="60"/>
  <c r="AK25" i="60"/>
  <c r="AK30" i="60"/>
  <c r="AL11" i="57"/>
  <c r="E14" i="64"/>
  <c r="AL36" i="58"/>
  <c r="AK25" i="63"/>
  <c r="E52" i="65"/>
  <c r="AK55" i="65"/>
  <c r="E47" i="61"/>
  <c r="E27" i="60"/>
  <c r="E7" i="57"/>
  <c r="E20" i="64"/>
  <c r="AK39" i="60"/>
  <c r="E36" i="64"/>
  <c r="AK14" i="63"/>
  <c r="E49" i="63"/>
  <c r="AK13" i="61"/>
  <c r="AL11" i="64"/>
  <c r="E31" i="57"/>
  <c r="E61" i="60"/>
  <c r="AK49" i="63"/>
  <c r="AK55" i="57"/>
  <c r="E34" i="65"/>
  <c r="AL32" i="60"/>
  <c r="AL14" i="61"/>
  <c r="AL7" i="63"/>
  <c r="AK33" i="63"/>
  <c r="AL51" i="61"/>
  <c r="AK17" i="58"/>
  <c r="AL50" i="61"/>
  <c r="E30" i="57"/>
  <c r="AL16" i="63"/>
  <c r="AL54" i="65"/>
  <c r="AL42" i="60"/>
  <c r="AL43" i="60"/>
  <c r="AK20" i="64"/>
  <c r="AL10" i="57"/>
  <c r="AL10" i="61"/>
  <c r="AK51" i="58"/>
  <c r="AL29" i="57"/>
  <c r="E30" i="60"/>
  <c r="AK48" i="57"/>
  <c r="AK34" i="57"/>
  <c r="AL62" i="58"/>
  <c r="AL54" i="63"/>
  <c r="AL32" i="61"/>
  <c r="AK23" i="61"/>
  <c r="E54" i="58"/>
  <c r="AL14" i="60"/>
  <c r="E8" i="65"/>
  <c r="E61" i="64"/>
  <c r="AL14" i="58"/>
  <c r="AL47" i="63"/>
  <c r="E50" i="57"/>
  <c r="AL46" i="58"/>
  <c r="AK10" i="58"/>
  <c r="AK53" i="60"/>
  <c r="AK11" i="61"/>
  <c r="AK37" i="63"/>
  <c r="AK53" i="58"/>
  <c r="E18" i="65"/>
  <c r="E40" i="63"/>
  <c r="AL34" i="61"/>
  <c r="E50" i="58"/>
  <c r="E35" i="58"/>
  <c r="AK41" i="60"/>
  <c r="E44" i="64"/>
  <c r="AK53" i="61"/>
  <c r="AL18" i="61"/>
  <c r="E33" i="63"/>
  <c r="AK50" i="60"/>
  <c r="AL25" i="61"/>
  <c r="AK52" i="63"/>
  <c r="E61" i="61"/>
  <c r="AL37" i="57"/>
  <c r="AL32" i="64"/>
  <c r="AL46" i="63"/>
  <c r="AL35" i="63"/>
  <c r="AK28" i="60"/>
  <c r="E17" i="63"/>
  <c r="E27" i="64"/>
  <c r="E40" i="64"/>
  <c r="E46" i="65"/>
  <c r="E13" i="58"/>
  <c r="AL14" i="65"/>
  <c r="AL23" i="58"/>
  <c r="E57" i="58"/>
  <c r="AK23" i="57"/>
  <c r="AK7" i="61"/>
  <c r="AK21" i="64"/>
  <c r="AL33" i="61"/>
  <c r="E20" i="58"/>
  <c r="E19" i="58"/>
  <c r="AL29" i="58"/>
  <c r="AK20" i="58"/>
  <c r="AL9" i="58"/>
  <c r="AK46" i="58"/>
  <c r="E22" i="65"/>
  <c r="E42" i="63"/>
  <c r="E12" i="57"/>
  <c r="E38" i="64"/>
  <c r="AK46" i="60"/>
  <c r="E12" i="58"/>
  <c r="AK20" i="57"/>
  <c r="AK10" i="60"/>
  <c r="E26" i="65"/>
  <c r="AK53" i="63"/>
  <c r="AK19" i="65"/>
  <c r="E20" i="65"/>
  <c r="AK29" i="61"/>
  <c r="AL48" i="63"/>
  <c r="AK13" i="63"/>
  <c r="AL19" i="60"/>
  <c r="E10" i="60"/>
  <c r="AK35" i="63"/>
  <c r="AL7" i="65"/>
  <c r="AK43" i="64"/>
  <c r="E11" i="58"/>
  <c r="AL18" i="57"/>
  <c r="E28" i="64"/>
  <c r="AL42" i="61"/>
  <c r="E35" i="65"/>
  <c r="AL42" i="63"/>
  <c r="AK11" i="60"/>
  <c r="E31" i="63"/>
  <c r="E49" i="58"/>
  <c r="E10" i="58"/>
  <c r="AK39" i="61"/>
  <c r="AL25" i="63"/>
  <c r="E12" i="64"/>
  <c r="E33" i="65"/>
  <c r="AK12" i="65"/>
  <c r="E7" i="63"/>
  <c r="AL44" i="57"/>
  <c r="AL14" i="63"/>
  <c r="AK13" i="57"/>
  <c r="E23" i="57"/>
  <c r="E31" i="60"/>
  <c r="AL45" i="57"/>
  <c r="E16" i="65"/>
  <c r="AK33" i="64"/>
  <c r="E13" i="57"/>
  <c r="AL43" i="64"/>
  <c r="AL41" i="60"/>
  <c r="AK18" i="61"/>
  <c r="AL15" i="65"/>
  <c r="E46" i="61"/>
  <c r="E30" i="61"/>
  <c r="AK14" i="57"/>
  <c r="AK8" i="60"/>
  <c r="AL40" i="58"/>
  <c r="AK27" i="57"/>
  <c r="AL28" i="65"/>
  <c r="AK16" i="57"/>
  <c r="E40" i="65"/>
  <c r="E35" i="63"/>
  <c r="AL17" i="57"/>
  <c r="E52" i="64"/>
  <c r="AL57" i="58"/>
  <c r="AK42" i="65"/>
  <c r="AL33" i="65"/>
  <c r="AL20" i="61"/>
  <c r="AK53" i="64"/>
  <c r="AK10" i="65"/>
  <c r="AK36" i="57"/>
  <c r="AK41" i="64"/>
  <c r="AK16" i="60"/>
  <c r="AL35" i="58"/>
  <c r="E54" i="61"/>
  <c r="AL48" i="57"/>
  <c r="E26" i="61"/>
  <c r="E15" i="63"/>
  <c r="AK47" i="65"/>
  <c r="AK25" i="65"/>
  <c r="AK18" i="58"/>
  <c r="E24" i="64"/>
  <c r="AK43" i="57"/>
  <c r="E28" i="63"/>
  <c r="E16" i="64"/>
  <c r="E19" i="61"/>
  <c r="AK8" i="58"/>
  <c r="AK61" i="58"/>
  <c r="AL50" i="57"/>
  <c r="AK32" i="57"/>
  <c r="E13" i="61"/>
  <c r="AL41" i="64"/>
  <c r="E21" i="58"/>
  <c r="AL18" i="60"/>
  <c r="AK43" i="58"/>
  <c r="AK22" i="57"/>
  <c r="E48" i="57"/>
  <c r="AK12" i="61"/>
  <c r="AL61" i="61"/>
  <c r="AL29" i="65"/>
  <c r="AL39" i="61"/>
  <c r="E24" i="63"/>
  <c r="AK22" i="64"/>
  <c r="AL53" i="63"/>
  <c r="AK56" i="57"/>
  <c r="E61" i="57"/>
  <c r="AK46" i="64"/>
  <c r="AL15" i="60"/>
  <c r="E23" i="64"/>
  <c r="E15" i="64"/>
  <c r="E38" i="65"/>
  <c r="AL50" i="60"/>
  <c r="AK47" i="60"/>
  <c r="E51" i="57"/>
  <c r="E37" i="57"/>
  <c r="AL45" i="61"/>
  <c r="E39" i="63"/>
  <c r="E62" i="65"/>
  <c r="AK26" i="61"/>
  <c r="E26" i="64"/>
  <c r="AL56" i="57"/>
  <c r="E51" i="61"/>
  <c r="E41" i="63"/>
  <c r="AL39" i="58"/>
  <c r="E20" i="60"/>
  <c r="AK44" i="58"/>
  <c r="E35" i="61"/>
  <c r="AL26" i="58"/>
  <c r="AK7" i="63"/>
  <c r="AK51" i="61"/>
  <c r="AL30" i="57"/>
  <c r="AL40" i="64"/>
  <c r="E29" i="58"/>
  <c r="E46" i="63"/>
  <c r="AL62" i="64"/>
  <c r="AL27" i="60"/>
  <c r="AL47" i="65"/>
  <c r="AL40" i="60"/>
  <c r="AL62" i="65"/>
  <c r="E24" i="57"/>
  <c r="AK10" i="57"/>
  <c r="AK10" i="61"/>
  <c r="E25" i="58"/>
  <c r="E29" i="64"/>
  <c r="E11" i="64"/>
  <c r="AK54" i="61"/>
  <c r="AK39" i="65"/>
  <c r="E19" i="60"/>
  <c r="AK30" i="57"/>
  <c r="AK40" i="64"/>
  <c r="AK41" i="63"/>
  <c r="AL49" i="58"/>
  <c r="E47" i="60"/>
  <c r="AL10" i="64"/>
  <c r="AK11" i="64"/>
  <c r="E34" i="63"/>
  <c r="AK52" i="61"/>
  <c r="E33" i="58"/>
  <c r="AK40" i="61"/>
  <c r="AL16" i="64"/>
  <c r="AK32" i="63"/>
  <c r="E28" i="57"/>
  <c r="AL8" i="58"/>
  <c r="AL25" i="65"/>
  <c r="AL52" i="65"/>
  <c r="AL61" i="58"/>
  <c r="AK34" i="63"/>
  <c r="AK39" i="57"/>
  <c r="AK50" i="65"/>
  <c r="E45" i="57"/>
  <c r="AK30" i="65"/>
  <c r="AL55" i="64"/>
  <c r="AK27" i="63"/>
  <c r="E40" i="60"/>
  <c r="AL12" i="57"/>
  <c r="E37" i="65"/>
  <c r="E52" i="58"/>
  <c r="AK25" i="58"/>
  <c r="AL43" i="57"/>
  <c r="E35" i="64"/>
  <c r="AL52" i="64"/>
  <c r="AK36" i="60"/>
  <c r="AK18" i="60"/>
  <c r="AK47" i="64"/>
  <c r="AL22" i="58"/>
  <c r="AL31" i="61"/>
  <c r="AL13" i="63"/>
  <c r="AL41" i="61"/>
  <c r="E30" i="58"/>
  <c r="AK51" i="57"/>
  <c r="E45" i="65"/>
  <c r="E23" i="63"/>
  <c r="AK32" i="64"/>
  <c r="AK31" i="63"/>
  <c r="AK51" i="60"/>
  <c r="AK24" i="57"/>
  <c r="AK27" i="65"/>
  <c r="AL36" i="61"/>
  <c r="E10" i="63"/>
  <c r="AL32" i="57"/>
  <c r="AL30" i="65"/>
  <c r="AK9" i="64"/>
  <c r="AL34" i="60"/>
  <c r="E62" i="61"/>
  <c r="E53" i="64"/>
  <c r="AK22" i="60"/>
  <c r="E50" i="64"/>
  <c r="AL45" i="65"/>
  <c r="AK14" i="64"/>
  <c r="AK62" i="65"/>
  <c r="AK44" i="65"/>
  <c r="E16" i="58"/>
  <c r="AK50" i="63"/>
  <c r="AK62" i="60"/>
  <c r="AK33" i="60"/>
  <c r="AL11" i="63"/>
  <c r="AL26" i="64"/>
  <c r="AK21" i="60"/>
  <c r="AL31" i="57"/>
  <c r="AK9" i="65"/>
  <c r="E47" i="63"/>
  <c r="AL54" i="57"/>
  <c r="E44" i="61"/>
  <c r="AL47" i="60"/>
  <c r="AK48" i="61"/>
  <c r="AL33" i="58"/>
  <c r="AK20" i="60"/>
  <c r="AL22" i="64"/>
  <c r="E53" i="61"/>
  <c r="AL7" i="60"/>
  <c r="E18" i="63"/>
  <c r="AL38" i="60"/>
  <c r="AL20" i="63"/>
  <c r="E39" i="64"/>
  <c r="AL23" i="57"/>
  <c r="E26" i="63"/>
  <c r="AL20" i="58"/>
  <c r="AK50" i="61"/>
  <c r="AL18" i="65"/>
  <c r="AK15" i="60"/>
  <c r="AK49" i="57"/>
  <c r="AL35" i="60"/>
  <c r="AL34" i="65"/>
  <c r="AL55" i="63"/>
  <c r="AK27" i="64"/>
  <c r="AK16" i="58"/>
  <c r="AK8" i="63"/>
  <c r="AL53" i="57"/>
  <c r="E55" i="61"/>
  <c r="AL49" i="65"/>
  <c r="AL30" i="58"/>
  <c r="E43" i="57"/>
  <c r="E17" i="65"/>
  <c r="AL30" i="60"/>
  <c r="AK43" i="61"/>
  <c r="AL17" i="63"/>
  <c r="AL22" i="63"/>
  <c r="AK38" i="63"/>
  <c r="E10" i="65"/>
  <c r="AK28" i="64"/>
  <c r="AK8" i="65"/>
  <c r="AL15" i="57"/>
  <c r="AL9" i="64"/>
  <c r="AK42" i="60"/>
  <c r="AL22" i="60"/>
  <c r="E48" i="63"/>
  <c r="AK38" i="65"/>
  <c r="AK36" i="65"/>
  <c r="E14" i="65"/>
  <c r="AL43" i="61"/>
  <c r="AL40" i="61"/>
  <c r="AL47" i="58"/>
  <c r="AK43" i="63"/>
  <c r="AL51" i="63"/>
  <c r="AL37" i="64"/>
  <c r="AL38" i="58"/>
  <c r="AK54" i="60"/>
  <c r="AL24" i="57"/>
  <c r="AL8" i="61"/>
  <c r="AL61" i="57"/>
  <c r="AL21" i="61"/>
  <c r="AL13" i="61"/>
  <c r="AL32" i="65"/>
  <c r="AK13" i="64"/>
  <c r="AK35" i="58"/>
  <c r="AK54" i="57"/>
  <c r="AK32" i="61"/>
  <c r="AL23" i="61"/>
  <c r="AL54" i="61"/>
  <c r="AL35" i="64"/>
  <c r="AL52" i="61"/>
  <c r="AL37" i="63"/>
  <c r="E8" i="57"/>
  <c r="AK45" i="63"/>
  <c r="AK48" i="64"/>
  <c r="AK23" i="60"/>
  <c r="AK37" i="57"/>
  <c r="E47" i="64"/>
  <c r="E24" i="61"/>
  <c r="E57" i="57"/>
  <c r="AK15" i="65"/>
  <c r="AL35" i="65"/>
  <c r="AK13" i="58"/>
  <c r="AL33" i="57"/>
  <c r="AL36" i="64"/>
  <c r="AK62" i="58"/>
  <c r="AK54" i="63"/>
  <c r="E13" i="60"/>
  <c r="E21" i="64"/>
  <c r="E22" i="64"/>
  <c r="AK40" i="65"/>
  <c r="E38" i="61"/>
  <c r="E42" i="57"/>
  <c r="E61" i="63"/>
  <c r="E22" i="63"/>
  <c r="AL41" i="57"/>
  <c r="AK42" i="63"/>
  <c r="AK54" i="64"/>
  <c r="E27" i="65"/>
  <c r="AK26" i="60"/>
  <c r="AL10" i="65"/>
  <c r="AK47" i="63"/>
  <c r="AL54" i="60"/>
  <c r="AK31" i="64"/>
  <c r="AL27" i="63"/>
  <c r="AK42" i="61"/>
  <c r="AK7" i="65"/>
  <c r="AK17" i="60"/>
  <c r="AL53" i="64"/>
  <c r="E28" i="61"/>
  <c r="AK15" i="61"/>
  <c r="AK29" i="65"/>
  <c r="E29" i="65"/>
  <c r="E54" i="60"/>
  <c r="AL24" i="64"/>
  <c r="AK20" i="63"/>
  <c r="AK9" i="58"/>
  <c r="AK12" i="57"/>
  <c r="E61" i="65"/>
  <c r="AK61" i="61"/>
  <c r="AK45" i="57"/>
  <c r="AL19" i="63"/>
  <c r="E17" i="58"/>
  <c r="AL21" i="64"/>
  <c r="E33" i="61"/>
  <c r="E25" i="63"/>
  <c r="AK21" i="58"/>
  <c r="E12" i="65"/>
  <c r="E48" i="64"/>
  <c r="E30" i="63"/>
  <c r="AK28" i="65"/>
  <c r="E13" i="63"/>
  <c r="AL9" i="60"/>
  <c r="AL57" i="57"/>
  <c r="AL37" i="60"/>
  <c r="AL40" i="65"/>
  <c r="AK11" i="65"/>
  <c r="AL51" i="64"/>
  <c r="E44" i="65"/>
  <c r="AK21" i="61"/>
  <c r="E61" i="58"/>
  <c r="AK32" i="65"/>
  <c r="AL9" i="61"/>
  <c r="E14" i="60"/>
  <c r="AL47" i="57"/>
  <c r="AK10" i="64"/>
  <c r="AK52" i="57"/>
  <c r="AL61" i="60"/>
  <c r="AK30" i="64"/>
  <c r="AK41" i="61"/>
  <c r="E10" i="57"/>
  <c r="AL16" i="65"/>
  <c r="AL17" i="60"/>
  <c r="E42" i="64"/>
  <c r="E43" i="65"/>
  <c r="AK26" i="58"/>
  <c r="E8" i="61"/>
  <c r="E53" i="58"/>
  <c r="E46" i="60"/>
  <c r="AK9" i="60"/>
  <c r="AK40" i="58"/>
  <c r="AL13" i="64"/>
  <c r="AL31" i="60"/>
  <c r="E23" i="60"/>
  <c r="AL51" i="60"/>
  <c r="AL43" i="65"/>
  <c r="AK62" i="64"/>
  <c r="AL8" i="60"/>
  <c r="AL42" i="57"/>
  <c r="AK61" i="64"/>
  <c r="E18" i="61"/>
  <c r="AL25" i="58"/>
  <c r="E29" i="57"/>
  <c r="AK24" i="63"/>
  <c r="AK51" i="64"/>
  <c r="AK44" i="60"/>
  <c r="AL34" i="64"/>
  <c r="AK19" i="57"/>
  <c r="AK52" i="65"/>
  <c r="AK41" i="58"/>
  <c r="AL50" i="58"/>
  <c r="E45" i="58"/>
  <c r="AK48" i="63"/>
  <c r="E33" i="64"/>
  <c r="E11" i="65"/>
  <c r="AL31" i="58"/>
  <c r="AK52" i="58"/>
  <c r="AK8" i="57"/>
  <c r="AK28" i="58"/>
  <c r="AL40" i="63"/>
  <c r="E24" i="60"/>
  <c r="AK34" i="60"/>
  <c r="E37" i="64"/>
  <c r="AK62" i="57"/>
  <c r="AL19" i="65"/>
  <c r="E55" i="64"/>
  <c r="AL13" i="57"/>
  <c r="AL14" i="57"/>
  <c r="E14" i="63"/>
  <c r="AL16" i="60"/>
  <c r="E41" i="61"/>
  <c r="AL20" i="57"/>
  <c r="E56" i="58"/>
  <c r="AL46" i="64"/>
  <c r="AK48" i="65"/>
  <c r="U14" i="66" l="1"/>
  <c r="U5" i="66" s="1"/>
  <c r="V9" i="66"/>
  <c r="O14" i="66"/>
  <c r="O5" i="66" s="1"/>
  <c r="AA10" i="66"/>
  <c r="V12" i="66"/>
  <c r="AA12" i="66"/>
  <c r="AA9" i="66"/>
  <c r="R14" i="66"/>
  <c r="AA8" i="66"/>
  <c r="AM48" i="65"/>
  <c r="AG17" i="60"/>
  <c r="AH17" i="60"/>
  <c r="AG16" i="65"/>
  <c r="AH16" i="65"/>
  <c r="AM16" i="57"/>
  <c r="AM11" i="60"/>
  <c r="AH35" i="60"/>
  <c r="AG35" i="60"/>
  <c r="AM33" i="60"/>
  <c r="AH42" i="63"/>
  <c r="AG42" i="63"/>
  <c r="AG46" i="64"/>
  <c r="AH46" i="64"/>
  <c r="AM41" i="61"/>
  <c r="AH28" i="65"/>
  <c r="AG28" i="65"/>
  <c r="AM47" i="60"/>
  <c r="AM30" i="64"/>
  <c r="AM27" i="57"/>
  <c r="AH42" i="61"/>
  <c r="AG42" i="61"/>
  <c r="AM49" i="57"/>
  <c r="AH61" i="60"/>
  <c r="AG61" i="60"/>
  <c r="AM62" i="60"/>
  <c r="AG50" i="60"/>
  <c r="AH50" i="60"/>
  <c r="AM52" i="57"/>
  <c r="AG40" i="58"/>
  <c r="AH40" i="58"/>
  <c r="AH18" i="57"/>
  <c r="AG18" i="57"/>
  <c r="AM10" i="64"/>
  <c r="AM8" i="60"/>
  <c r="AG20" i="57"/>
  <c r="AH20" i="57"/>
  <c r="AG47" i="57"/>
  <c r="AH47" i="57"/>
  <c r="AM50" i="63"/>
  <c r="AM43" i="64"/>
  <c r="AM15" i="60"/>
  <c r="AM14" i="57"/>
  <c r="AG7" i="65"/>
  <c r="AH7" i="65"/>
  <c r="AG9" i="61"/>
  <c r="AH9" i="61"/>
  <c r="AM35" i="63"/>
  <c r="AM32" i="65"/>
  <c r="AH19" i="60"/>
  <c r="AG19" i="60"/>
  <c r="AG18" i="65"/>
  <c r="AH18" i="65"/>
  <c r="AM21" i="61"/>
  <c r="AG15" i="65"/>
  <c r="AH15" i="65"/>
  <c r="AM13" i="63"/>
  <c r="AH16" i="60"/>
  <c r="AG16" i="60"/>
  <c r="AM18" i="61"/>
  <c r="AH48" i="63"/>
  <c r="AG48" i="63"/>
  <c r="AM9" i="57"/>
  <c r="AG51" i="64"/>
  <c r="AH51" i="64"/>
  <c r="AM44" i="65"/>
  <c r="AM29" i="61"/>
  <c r="AH44" i="61"/>
  <c r="AG44" i="61"/>
  <c r="AM50" i="61"/>
  <c r="AM11" i="65"/>
  <c r="AH41" i="60"/>
  <c r="AG41" i="60"/>
  <c r="AH27" i="61"/>
  <c r="AG27" i="61"/>
  <c r="AH40" i="65"/>
  <c r="AG40" i="65"/>
  <c r="AH43" i="64"/>
  <c r="AG43" i="64"/>
  <c r="AM19" i="65"/>
  <c r="AH15" i="60"/>
  <c r="AG15" i="60"/>
  <c r="AH21" i="58"/>
  <c r="AG21" i="58"/>
  <c r="AH37" i="60"/>
  <c r="AG37" i="60"/>
  <c r="AM62" i="65"/>
  <c r="AM53" i="63"/>
  <c r="AH14" i="57"/>
  <c r="AG14" i="57"/>
  <c r="AH57" i="57"/>
  <c r="AG57" i="57"/>
  <c r="AM18" i="57"/>
  <c r="AM46" i="64"/>
  <c r="AH9" i="60"/>
  <c r="AG9" i="60"/>
  <c r="AM14" i="64"/>
  <c r="AM10" i="60"/>
  <c r="AH13" i="57"/>
  <c r="AG13" i="57"/>
  <c r="AM33" i="64"/>
  <c r="AM20" i="57"/>
  <c r="AM61" i="57"/>
  <c r="AH20" i="58"/>
  <c r="AG20" i="58"/>
  <c r="AM28" i="65"/>
  <c r="AM29" i="58"/>
  <c r="AG45" i="65"/>
  <c r="AH45" i="65"/>
  <c r="AM46" i="60"/>
  <c r="AH18" i="63"/>
  <c r="AG18" i="63"/>
  <c r="AG45" i="57"/>
  <c r="AH45" i="57"/>
  <c r="AM56" i="57"/>
  <c r="AG19" i="65"/>
  <c r="AH19" i="65"/>
  <c r="AM21" i="58"/>
  <c r="AM37" i="60"/>
  <c r="AH53" i="63"/>
  <c r="AG53" i="63"/>
  <c r="AH12" i="65"/>
  <c r="AG12" i="65"/>
  <c r="AG10" i="58"/>
  <c r="AH10" i="58"/>
  <c r="AM22" i="60"/>
  <c r="AM9" i="63"/>
  <c r="AM46" i="58"/>
  <c r="AM62" i="57"/>
  <c r="AH21" i="64"/>
  <c r="AG21" i="64"/>
  <c r="AH10" i="60"/>
  <c r="AG10" i="60"/>
  <c r="AM13" i="57"/>
  <c r="AG9" i="58"/>
  <c r="AH9" i="58"/>
  <c r="AM22" i="64"/>
  <c r="AG33" i="64"/>
  <c r="AH33" i="64"/>
  <c r="AG14" i="63"/>
  <c r="AH14" i="63"/>
  <c r="AM20" i="58"/>
  <c r="AM49" i="58"/>
  <c r="AG19" i="63"/>
  <c r="AH19" i="63"/>
  <c r="AH44" i="57"/>
  <c r="AG44" i="57"/>
  <c r="AH29" i="58"/>
  <c r="AG29" i="58"/>
  <c r="AM45" i="65"/>
  <c r="AG23" i="57"/>
  <c r="AH23" i="57"/>
  <c r="AM38" i="61"/>
  <c r="AM45" i="57"/>
  <c r="AM37" i="58"/>
  <c r="AM56" i="58"/>
  <c r="AH55" i="58"/>
  <c r="AG55" i="58"/>
  <c r="AM61" i="61"/>
  <c r="AH48" i="58"/>
  <c r="AG48" i="58"/>
  <c r="O11" i="63"/>
  <c r="U11" i="63"/>
  <c r="R9" i="63"/>
  <c r="R10" i="63"/>
  <c r="O10" i="63"/>
  <c r="U9" i="63"/>
  <c r="V9" i="63" s="1"/>
  <c r="U12" i="63"/>
  <c r="R16" i="63" a="1"/>
  <c r="R16" i="63" s="1"/>
  <c r="O8" i="63"/>
  <c r="U10" i="63"/>
  <c r="V10" i="63" s="1"/>
  <c r="R13" i="63"/>
  <c r="R12" i="63"/>
  <c r="O13" i="63"/>
  <c r="U8" i="63"/>
  <c r="O9" i="63"/>
  <c r="O16" i="63" a="1"/>
  <c r="O16" i="63" s="1"/>
  <c r="U16" i="63" a="1"/>
  <c r="U16" i="63" s="1"/>
  <c r="U13" i="63"/>
  <c r="V13" i="63" s="1"/>
  <c r="O12" i="63"/>
  <c r="R8" i="63"/>
  <c r="R11" i="63"/>
  <c r="S11" i="63" s="1"/>
  <c r="AG38" i="65"/>
  <c r="AH38" i="65"/>
  <c r="AM34" i="60"/>
  <c r="AM23" i="58"/>
  <c r="AM40" i="63"/>
  <c r="AM12" i="65"/>
  <c r="AM10" i="63"/>
  <c r="AH33" i="61"/>
  <c r="AG33" i="61"/>
  <c r="AH39" i="61"/>
  <c r="AG39" i="61"/>
  <c r="AG27" i="58"/>
  <c r="AH27" i="58"/>
  <c r="AM12" i="57"/>
  <c r="AG9" i="63"/>
  <c r="AH9" i="63"/>
  <c r="AM21" i="64"/>
  <c r="AM35" i="65"/>
  <c r="AG29" i="65"/>
  <c r="AH29" i="65"/>
  <c r="AM15" i="58"/>
  <c r="AM9" i="58"/>
  <c r="AM54" i="65"/>
  <c r="AG28" i="58"/>
  <c r="AH28" i="58"/>
  <c r="AM7" i="61"/>
  <c r="AM16" i="63"/>
  <c r="AM20" i="63"/>
  <c r="AG36" i="63"/>
  <c r="AH36" i="63"/>
  <c r="AM43" i="65"/>
  <c r="AM23" i="57"/>
  <c r="AH28" i="64"/>
  <c r="AG28" i="64"/>
  <c r="AH24" i="64"/>
  <c r="AG24" i="64"/>
  <c r="AG25" i="63"/>
  <c r="AH25" i="63"/>
  <c r="AH21" i="60"/>
  <c r="AG21" i="60"/>
  <c r="AG61" i="61"/>
  <c r="AH61" i="61"/>
  <c r="AM48" i="58"/>
  <c r="AG34" i="60"/>
  <c r="AH34" i="60"/>
  <c r="AH23" i="58"/>
  <c r="AG23" i="58"/>
  <c r="AH40" i="63"/>
  <c r="AG40" i="63"/>
  <c r="AH10" i="63"/>
  <c r="AG10" i="63"/>
  <c r="AM39" i="61"/>
  <c r="U9" i="65"/>
  <c r="V9" i="65" s="1"/>
  <c r="U8" i="65"/>
  <c r="U10" i="65"/>
  <c r="V10" i="65" s="1"/>
  <c r="U11" i="65"/>
  <c r="R10" i="65"/>
  <c r="O16" i="65" a="1"/>
  <c r="O16" i="65" s="1"/>
  <c r="R12" i="65"/>
  <c r="U12" i="65"/>
  <c r="O11" i="65"/>
  <c r="O12" i="65"/>
  <c r="O13" i="65"/>
  <c r="P13" i="65" s="1"/>
  <c r="R13" i="65"/>
  <c r="U13" i="65"/>
  <c r="V13" i="65" s="1"/>
  <c r="O10" i="65"/>
  <c r="U16" i="65" a="1"/>
  <c r="U16" i="65" s="1"/>
  <c r="R8" i="65"/>
  <c r="O8" i="65"/>
  <c r="O9" i="65"/>
  <c r="R9" i="65"/>
  <c r="R11" i="65"/>
  <c r="S11" i="65" s="1"/>
  <c r="R16" i="65" a="1"/>
  <c r="R16" i="65" s="1"/>
  <c r="AG14" i="65"/>
  <c r="AH14" i="65"/>
  <c r="AM12" i="61"/>
  <c r="AM36" i="61"/>
  <c r="AM29" i="65"/>
  <c r="AM17" i="61"/>
  <c r="AM9" i="64"/>
  <c r="AM31" i="58"/>
  <c r="AM18" i="64"/>
  <c r="AM28" i="58"/>
  <c r="AH7" i="61"/>
  <c r="AG7" i="61"/>
  <c r="AM15" i="61"/>
  <c r="AG27" i="65"/>
  <c r="AH27" i="65"/>
  <c r="AG45" i="64"/>
  <c r="AH45" i="64"/>
  <c r="AG20" i="63"/>
  <c r="AH20" i="63"/>
  <c r="AM46" i="65"/>
  <c r="AH39" i="60"/>
  <c r="AG39" i="60"/>
  <c r="AG30" i="65"/>
  <c r="AH30" i="65"/>
  <c r="AG21" i="63"/>
  <c r="AH21" i="63"/>
  <c r="AM8" i="57"/>
  <c r="AG53" i="64"/>
  <c r="AH53" i="64"/>
  <c r="AM24" i="64"/>
  <c r="AG32" i="57"/>
  <c r="AH32" i="57"/>
  <c r="AM50" i="58"/>
  <c r="AM13" i="65"/>
  <c r="AM17" i="60"/>
  <c r="AG33" i="60"/>
  <c r="AH33" i="60"/>
  <c r="AM52" i="58"/>
  <c r="AM33" i="57"/>
  <c r="AM7" i="65"/>
  <c r="AM34" i="64"/>
  <c r="AM28" i="60"/>
  <c r="AM22" i="57"/>
  <c r="AH27" i="57"/>
  <c r="AG27" i="57"/>
  <c r="AM42" i="61"/>
  <c r="AG12" i="61"/>
  <c r="AH12" i="61"/>
  <c r="AH36" i="61"/>
  <c r="AG36" i="61"/>
  <c r="AH28" i="57"/>
  <c r="AG28" i="57"/>
  <c r="AH35" i="63"/>
  <c r="AG35" i="63"/>
  <c r="AG31" i="58"/>
  <c r="AH31" i="58"/>
  <c r="AG26" i="65"/>
  <c r="AH26" i="65"/>
  <c r="AG27" i="63"/>
  <c r="AH27" i="63"/>
  <c r="AG15" i="61"/>
  <c r="AH15" i="61"/>
  <c r="AM27" i="65"/>
  <c r="AH52" i="60"/>
  <c r="AG52" i="60"/>
  <c r="AH46" i="63"/>
  <c r="AG46" i="63"/>
  <c r="AM55" i="64"/>
  <c r="AG38" i="60"/>
  <c r="AH38" i="60"/>
  <c r="AM14" i="58"/>
  <c r="AM31" i="64"/>
  <c r="AH29" i="64"/>
  <c r="AG29" i="64"/>
  <c r="AM24" i="57"/>
  <c r="AM34" i="58"/>
  <c r="AG32" i="64"/>
  <c r="AH32" i="64"/>
  <c r="AH8" i="57"/>
  <c r="AG8" i="57"/>
  <c r="AM43" i="58"/>
  <c r="AG54" i="60"/>
  <c r="AH54" i="60"/>
  <c r="AM51" i="60"/>
  <c r="AH16" i="61"/>
  <c r="AG16" i="61"/>
  <c r="AH37" i="57"/>
  <c r="AG37" i="57"/>
  <c r="AG18" i="60"/>
  <c r="AH18" i="60"/>
  <c r="AM47" i="63"/>
  <c r="AM52" i="60"/>
  <c r="AM31" i="63"/>
  <c r="AM46" i="63"/>
  <c r="AM38" i="60"/>
  <c r="AM29" i="64"/>
  <c r="AH10" i="65"/>
  <c r="AG10" i="65"/>
  <c r="AH34" i="58"/>
  <c r="AG34" i="58"/>
  <c r="AM32" i="64"/>
  <c r="AM31" i="61"/>
  <c r="AM52" i="63"/>
  <c r="AM31" i="65"/>
  <c r="AM26" i="60"/>
  <c r="AM7" i="60"/>
  <c r="AH25" i="61"/>
  <c r="AG25" i="61"/>
  <c r="AM35" i="60"/>
  <c r="AG50" i="63"/>
  <c r="AH50" i="63"/>
  <c r="AG48" i="65"/>
  <c r="AH48" i="65"/>
  <c r="AM19" i="60"/>
  <c r="AM50" i="60"/>
  <c r="AM18" i="65"/>
  <c r="AH52" i="57"/>
  <c r="AG52" i="57"/>
  <c r="AM54" i="64"/>
  <c r="AM51" i="57"/>
  <c r="AH26" i="63"/>
  <c r="AG26" i="63"/>
  <c r="AG41" i="64"/>
  <c r="AH41" i="64"/>
  <c r="AG13" i="58"/>
  <c r="AH13" i="58"/>
  <c r="AM42" i="63"/>
  <c r="AM9" i="61"/>
  <c r="AH7" i="58"/>
  <c r="AG7" i="58"/>
  <c r="AH18" i="61"/>
  <c r="AG18" i="61"/>
  <c r="AM48" i="63"/>
  <c r="AM27" i="60"/>
  <c r="AG41" i="57"/>
  <c r="AH41" i="57"/>
  <c r="AG41" i="61"/>
  <c r="AH41" i="61"/>
  <c r="AH49" i="57"/>
  <c r="AG49" i="57"/>
  <c r="AM53" i="61"/>
  <c r="AM47" i="57"/>
  <c r="AG44" i="60"/>
  <c r="AH44" i="60"/>
  <c r="AH13" i="63"/>
  <c r="AG13" i="63"/>
  <c r="AG9" i="57"/>
  <c r="AH9" i="57"/>
  <c r="AH44" i="65"/>
  <c r="AG44" i="65"/>
  <c r="AM44" i="61"/>
  <c r="AG31" i="61"/>
  <c r="AH31" i="61"/>
  <c r="AH31" i="65"/>
  <c r="AG31" i="65"/>
  <c r="AM41" i="60"/>
  <c r="AH26" i="60"/>
  <c r="AG26" i="60"/>
  <c r="AH7" i="60"/>
  <c r="AG7" i="60"/>
  <c r="AM38" i="58"/>
  <c r="AG22" i="58"/>
  <c r="AH22" i="58"/>
  <c r="AM32" i="57"/>
  <c r="AM47" i="64"/>
  <c r="AG20" i="60"/>
  <c r="AH20" i="60"/>
  <c r="AH50" i="65"/>
  <c r="AG50" i="65"/>
  <c r="AG50" i="58"/>
  <c r="AH50" i="58"/>
  <c r="AM14" i="60"/>
  <c r="AM40" i="65"/>
  <c r="AM55" i="58"/>
  <c r="AM18" i="60"/>
  <c r="AG24" i="63"/>
  <c r="AH24" i="63"/>
  <c r="AG34" i="61"/>
  <c r="AH34" i="61"/>
  <c r="AG50" i="57"/>
  <c r="AH50" i="57"/>
  <c r="AM36" i="60"/>
  <c r="AH12" i="60"/>
  <c r="AG12" i="60"/>
  <c r="AH48" i="64"/>
  <c r="AG48" i="64"/>
  <c r="AM41" i="58"/>
  <c r="AH34" i="63"/>
  <c r="AG34" i="63"/>
  <c r="AG25" i="57"/>
  <c r="AH25" i="57"/>
  <c r="AH52" i="64"/>
  <c r="AG52" i="64"/>
  <c r="AM33" i="58"/>
  <c r="AG45" i="63"/>
  <c r="AH45" i="63"/>
  <c r="AM61" i="58"/>
  <c r="AM55" i="60"/>
  <c r="AM53" i="58"/>
  <c r="AM52" i="65"/>
  <c r="AG7" i="64"/>
  <c r="AH7" i="64"/>
  <c r="AM54" i="63"/>
  <c r="AM37" i="65"/>
  <c r="AG43" i="57"/>
  <c r="AH43" i="57"/>
  <c r="AM37" i="63"/>
  <c r="AM17" i="64"/>
  <c r="AM28" i="61"/>
  <c r="AM62" i="58"/>
  <c r="AM25" i="58"/>
  <c r="AM34" i="65"/>
  <c r="AM11" i="61"/>
  <c r="AM49" i="61"/>
  <c r="AM8" i="58"/>
  <c r="AG36" i="64"/>
  <c r="AH36" i="64"/>
  <c r="AM7" i="57"/>
  <c r="AM53" i="60"/>
  <c r="AM19" i="57"/>
  <c r="AH33" i="57"/>
  <c r="AG33" i="57"/>
  <c r="AM33" i="61"/>
  <c r="AG30" i="64"/>
  <c r="AH30" i="64"/>
  <c r="AM10" i="58"/>
  <c r="AM26" i="63"/>
  <c r="AH34" i="64"/>
  <c r="AG34" i="64"/>
  <c r="AM27" i="58"/>
  <c r="AM13" i="58"/>
  <c r="AH28" i="60"/>
  <c r="AG28" i="60"/>
  <c r="AG12" i="57"/>
  <c r="AH12" i="57"/>
  <c r="AH22" i="57"/>
  <c r="AG22" i="57"/>
  <c r="AH46" i="58"/>
  <c r="AG46" i="58"/>
  <c r="AM7" i="58"/>
  <c r="AG35" i="65"/>
  <c r="AH35" i="65"/>
  <c r="AM41" i="57"/>
  <c r="AH15" i="58"/>
  <c r="AG15" i="58"/>
  <c r="AG22" i="64"/>
  <c r="AH22" i="64"/>
  <c r="AH53" i="61"/>
  <c r="AG53" i="61"/>
  <c r="AM15" i="65"/>
  <c r="AG11" i="60"/>
  <c r="AH11" i="60"/>
  <c r="AM27" i="63"/>
  <c r="AH47" i="63"/>
  <c r="AG47" i="63"/>
  <c r="AM19" i="63"/>
  <c r="AM44" i="60"/>
  <c r="AM45" i="64"/>
  <c r="AH55" i="64"/>
  <c r="AG55" i="64"/>
  <c r="AG14" i="58"/>
  <c r="AH14" i="58"/>
  <c r="AM36" i="63"/>
  <c r="AM51" i="64"/>
  <c r="AG31" i="64"/>
  <c r="AH31" i="64"/>
  <c r="AH29" i="61"/>
  <c r="AG29" i="61"/>
  <c r="AM30" i="65"/>
  <c r="AH38" i="61"/>
  <c r="AG38" i="61"/>
  <c r="O11" i="60"/>
  <c r="U8" i="60"/>
  <c r="R11" i="60"/>
  <c r="O13" i="60"/>
  <c r="R10" i="60"/>
  <c r="O12" i="60"/>
  <c r="O10" i="60"/>
  <c r="AA10" i="60" s="1"/>
  <c r="R12" i="60"/>
  <c r="U9" i="60"/>
  <c r="V9" i="60" s="1"/>
  <c r="U10" i="60"/>
  <c r="R8" i="60"/>
  <c r="U12" i="60"/>
  <c r="R16" i="60" a="1"/>
  <c r="R16" i="60" s="1"/>
  <c r="R13" i="60"/>
  <c r="S13" i="60" s="1"/>
  <c r="U11" i="60"/>
  <c r="V11" i="60" s="1"/>
  <c r="U16" i="60" a="1"/>
  <c r="U16" i="60" s="1"/>
  <c r="O16" i="60" a="1"/>
  <c r="O16" i="60" s="1"/>
  <c r="R9" i="60"/>
  <c r="O9" i="60"/>
  <c r="AA9" i="60" s="1"/>
  <c r="O8" i="60"/>
  <c r="U13" i="60"/>
  <c r="V13" i="60" s="1"/>
  <c r="AH11" i="65"/>
  <c r="AG11" i="65"/>
  <c r="AM27" i="61"/>
  <c r="AH47" i="64"/>
  <c r="AG47" i="64"/>
  <c r="AM20" i="60"/>
  <c r="AM37" i="57"/>
  <c r="AM50" i="65"/>
  <c r="AH14" i="60"/>
  <c r="AG14" i="60"/>
  <c r="AM24" i="63"/>
  <c r="AM34" i="61"/>
  <c r="AM23" i="60"/>
  <c r="AH48" i="61"/>
  <c r="AG48" i="61"/>
  <c r="AM39" i="57"/>
  <c r="AG36" i="60"/>
  <c r="AH36" i="60"/>
  <c r="AH28" i="63"/>
  <c r="AG28" i="63"/>
  <c r="AM48" i="64"/>
  <c r="AM34" i="63"/>
  <c r="AM37" i="61"/>
  <c r="AM23" i="61"/>
  <c r="AM25" i="57"/>
  <c r="AG33" i="58"/>
  <c r="AH33" i="58"/>
  <c r="AM16" i="64"/>
  <c r="AM45" i="63"/>
  <c r="AM29" i="57"/>
  <c r="AH61" i="58"/>
  <c r="AG61" i="58"/>
  <c r="AG55" i="60"/>
  <c r="AH55" i="60"/>
  <c r="AH32" i="61"/>
  <c r="AG32" i="61"/>
  <c r="AM12" i="63"/>
  <c r="AG51" i="58"/>
  <c r="AH51" i="58"/>
  <c r="AH61" i="64"/>
  <c r="AG61" i="64"/>
  <c r="AH52" i="65"/>
  <c r="AG52" i="65"/>
  <c r="AM7" i="64"/>
  <c r="AH54" i="63"/>
  <c r="AG54" i="63"/>
  <c r="AH37" i="65"/>
  <c r="AG37" i="65"/>
  <c r="AM43" i="57"/>
  <c r="AH37" i="63"/>
  <c r="AG37" i="63"/>
  <c r="AG25" i="65"/>
  <c r="AH25" i="65"/>
  <c r="AH28" i="61"/>
  <c r="AG28" i="61"/>
  <c r="AG25" i="58"/>
  <c r="AH25" i="58"/>
  <c r="AG52" i="61"/>
  <c r="AH52" i="61"/>
  <c r="AG49" i="61"/>
  <c r="AH49" i="61"/>
  <c r="AH8" i="58"/>
  <c r="AG8" i="58"/>
  <c r="AM42" i="57"/>
  <c r="AM34" i="57"/>
  <c r="AH7" i="57"/>
  <c r="AG7" i="57"/>
  <c r="AG53" i="60"/>
  <c r="AH53" i="60"/>
  <c r="AG35" i="64"/>
  <c r="AH35" i="64"/>
  <c r="AG19" i="57"/>
  <c r="AH19" i="57"/>
  <c r="AM48" i="57"/>
  <c r="AG23" i="60"/>
  <c r="AH23" i="60"/>
  <c r="AM48" i="61"/>
  <c r="AH39" i="57"/>
  <c r="AG39" i="57"/>
  <c r="AH54" i="61"/>
  <c r="AG54" i="61"/>
  <c r="AM32" i="63"/>
  <c r="AM28" i="63"/>
  <c r="AM22" i="61"/>
  <c r="AG37" i="61"/>
  <c r="AH37" i="61"/>
  <c r="AG23" i="61"/>
  <c r="AH23" i="61"/>
  <c r="AM38" i="64"/>
  <c r="AG16" i="64"/>
  <c r="AH16" i="64"/>
  <c r="AM47" i="58"/>
  <c r="AH29" i="57"/>
  <c r="AG29" i="57"/>
  <c r="AM18" i="58"/>
  <c r="AM32" i="60"/>
  <c r="AM32" i="61"/>
  <c r="AH12" i="63"/>
  <c r="AG12" i="63"/>
  <c r="AM40" i="61"/>
  <c r="AM51" i="58"/>
  <c r="AM61" i="64"/>
  <c r="AM54" i="57"/>
  <c r="AG25" i="64"/>
  <c r="AH25" i="64"/>
  <c r="AG48" i="60"/>
  <c r="AH48" i="60"/>
  <c r="AG10" i="61"/>
  <c r="AH10" i="61"/>
  <c r="AM25" i="65"/>
  <c r="AH55" i="57"/>
  <c r="AG55" i="57"/>
  <c r="AM35" i="58"/>
  <c r="AM52" i="61"/>
  <c r="AM30" i="61"/>
  <c r="AH10" i="57"/>
  <c r="AG10" i="57"/>
  <c r="AG42" i="57"/>
  <c r="AH42" i="57"/>
  <c r="AG34" i="57"/>
  <c r="AH34" i="57"/>
  <c r="AM13" i="64"/>
  <c r="AG36" i="65"/>
  <c r="AH36" i="65"/>
  <c r="AM35" i="64"/>
  <c r="AM20" i="64"/>
  <c r="AM57" i="57"/>
  <c r="AG47" i="60"/>
  <c r="AH47" i="60"/>
  <c r="AM40" i="60"/>
  <c r="AG32" i="65"/>
  <c r="AH32" i="65"/>
  <c r="AM23" i="65"/>
  <c r="AM11" i="64"/>
  <c r="AH43" i="60"/>
  <c r="AG43" i="60"/>
  <c r="AM47" i="65"/>
  <c r="AH12" i="64"/>
  <c r="AG12" i="64"/>
  <c r="AG13" i="61"/>
  <c r="AH13" i="61"/>
  <c r="AG10" i="64"/>
  <c r="AH10" i="64"/>
  <c r="AM24" i="58"/>
  <c r="AH42" i="60"/>
  <c r="AG42" i="60"/>
  <c r="AM16" i="65"/>
  <c r="AG8" i="60"/>
  <c r="AH8" i="60"/>
  <c r="AM39" i="63"/>
  <c r="AH21" i="61"/>
  <c r="AG21" i="61"/>
  <c r="AM28" i="57"/>
  <c r="AG36" i="57"/>
  <c r="AH36" i="57"/>
  <c r="AG54" i="65"/>
  <c r="AH54" i="65"/>
  <c r="AG16" i="57"/>
  <c r="AH16" i="57"/>
  <c r="AM62" i="64"/>
  <c r="AH18" i="64"/>
  <c r="AG18" i="64"/>
  <c r="AG61" i="57"/>
  <c r="AH61" i="57"/>
  <c r="AG49" i="58"/>
  <c r="AH49" i="58"/>
  <c r="AM15" i="57"/>
  <c r="AH16" i="63"/>
  <c r="AG16" i="63"/>
  <c r="AM61" i="60"/>
  <c r="AM44" i="57"/>
  <c r="AG8" i="61"/>
  <c r="AH8" i="61"/>
  <c r="AM41" i="63"/>
  <c r="AG8" i="65"/>
  <c r="AH8" i="65"/>
  <c r="AG43" i="65"/>
  <c r="AH43" i="65"/>
  <c r="AH24" i="57"/>
  <c r="AG24" i="57"/>
  <c r="AM40" i="64"/>
  <c r="AG19" i="61"/>
  <c r="AH19" i="61"/>
  <c r="AG50" i="61"/>
  <c r="AH50" i="61"/>
  <c r="AG43" i="58"/>
  <c r="AH43" i="58"/>
  <c r="AG19" i="64"/>
  <c r="AH19" i="64"/>
  <c r="AM54" i="60"/>
  <c r="AM23" i="63"/>
  <c r="AM30" i="57"/>
  <c r="AM17" i="58"/>
  <c r="AG51" i="60"/>
  <c r="AH51" i="60"/>
  <c r="AH37" i="58"/>
  <c r="AG37" i="58"/>
  <c r="AG38" i="58"/>
  <c r="AH38" i="58"/>
  <c r="AH38" i="63"/>
  <c r="AG38" i="63"/>
  <c r="AG51" i="61"/>
  <c r="AH51" i="61"/>
  <c r="AH37" i="64"/>
  <c r="AG37" i="64"/>
  <c r="AG35" i="61"/>
  <c r="AH35" i="61"/>
  <c r="AM39" i="65"/>
  <c r="AG9" i="65"/>
  <c r="AH9" i="65"/>
  <c r="AM33" i="63"/>
  <c r="AH26" i="57"/>
  <c r="AG26" i="57"/>
  <c r="AG48" i="57"/>
  <c r="AH48" i="57"/>
  <c r="AG51" i="63"/>
  <c r="AH51" i="63"/>
  <c r="AG11" i="58"/>
  <c r="AH11" i="58"/>
  <c r="AM54" i="61"/>
  <c r="AH7" i="63"/>
  <c r="AG7" i="63"/>
  <c r="AG32" i="63"/>
  <c r="AH32" i="63"/>
  <c r="AM43" i="63"/>
  <c r="AG22" i="61"/>
  <c r="AH22" i="61"/>
  <c r="AM20" i="61"/>
  <c r="AH14" i="61"/>
  <c r="AG14" i="61"/>
  <c r="AG38" i="64"/>
  <c r="AH38" i="64"/>
  <c r="AH47" i="58"/>
  <c r="AG47" i="58"/>
  <c r="AM29" i="63"/>
  <c r="AH18" i="58"/>
  <c r="AG18" i="58"/>
  <c r="AG32" i="60"/>
  <c r="AH32" i="60"/>
  <c r="AH15" i="64"/>
  <c r="AG15" i="64"/>
  <c r="AG31" i="60"/>
  <c r="AH31" i="60"/>
  <c r="AG40" i="61"/>
  <c r="AH40" i="61"/>
  <c r="AH55" i="65"/>
  <c r="AG55" i="65"/>
  <c r="AM33" i="65"/>
  <c r="AG54" i="57"/>
  <c r="AH54" i="57"/>
  <c r="AM25" i="64"/>
  <c r="AH43" i="61"/>
  <c r="AG43" i="61"/>
  <c r="AM48" i="60"/>
  <c r="AM10" i="61"/>
  <c r="AM44" i="63"/>
  <c r="AM55" i="57"/>
  <c r="AG35" i="58"/>
  <c r="AH35" i="58"/>
  <c r="AG30" i="61"/>
  <c r="AH30" i="61"/>
  <c r="AM10" i="57"/>
  <c r="AM49" i="63"/>
  <c r="AH13" i="64"/>
  <c r="AG13" i="64"/>
  <c r="AM36" i="65"/>
  <c r="AH19" i="58"/>
  <c r="AG19" i="58"/>
  <c r="AG20" i="64"/>
  <c r="AH20" i="64"/>
  <c r="AM16" i="60"/>
  <c r="AG13" i="65"/>
  <c r="AH13" i="65"/>
  <c r="AM38" i="65"/>
  <c r="AH54" i="64"/>
  <c r="AG54" i="64"/>
  <c r="AM40" i="58"/>
  <c r="AH52" i="58"/>
  <c r="AG52" i="58"/>
  <c r="AG51" i="57"/>
  <c r="AH51" i="57"/>
  <c r="AG40" i="60"/>
  <c r="AH40" i="60"/>
  <c r="AG23" i="65"/>
  <c r="AH23" i="65"/>
  <c r="AG11" i="64"/>
  <c r="AH11" i="64"/>
  <c r="U8" i="61"/>
  <c r="U9" i="61"/>
  <c r="V9" i="61" s="1"/>
  <c r="O8" i="61"/>
  <c r="R9" i="61"/>
  <c r="R10" i="61"/>
  <c r="R11" i="61"/>
  <c r="U16" i="61" a="1"/>
  <c r="U16" i="61" s="1"/>
  <c r="R16" i="61" a="1"/>
  <c r="R16" i="61" s="1"/>
  <c r="U12" i="61"/>
  <c r="U11" i="61"/>
  <c r="U10" i="61"/>
  <c r="V10" i="61" s="1"/>
  <c r="O12" i="61"/>
  <c r="O9" i="61"/>
  <c r="O11" i="61"/>
  <c r="AA11" i="61" s="1"/>
  <c r="U13" i="61"/>
  <c r="V13" i="61" s="1"/>
  <c r="R12" i="61"/>
  <c r="R8" i="61"/>
  <c r="O10" i="61"/>
  <c r="O16" i="61" a="1"/>
  <c r="O16" i="61" s="1"/>
  <c r="R13" i="61"/>
  <c r="O13" i="61"/>
  <c r="AM41" i="64"/>
  <c r="AM43" i="60"/>
  <c r="AG22" i="60"/>
  <c r="AH22" i="60"/>
  <c r="AH47" i="65"/>
  <c r="AG47" i="65"/>
  <c r="AM12" i="64"/>
  <c r="AM13" i="61"/>
  <c r="AM14" i="65"/>
  <c r="AM9" i="60"/>
  <c r="AH24" i="58"/>
  <c r="AG24" i="58"/>
  <c r="AM42" i="60"/>
  <c r="AH14" i="64"/>
  <c r="AG14" i="64"/>
  <c r="AG27" i="60"/>
  <c r="AH27" i="60"/>
  <c r="AH39" i="63"/>
  <c r="AG39" i="63"/>
  <c r="AG17" i="61"/>
  <c r="AH17" i="61"/>
  <c r="AM36" i="57"/>
  <c r="AH9" i="64"/>
  <c r="AG9" i="64"/>
  <c r="AM26" i="65"/>
  <c r="AM14" i="63"/>
  <c r="AH15" i="57"/>
  <c r="AG15" i="57"/>
  <c r="AG31" i="63"/>
  <c r="AH31" i="63"/>
  <c r="AM8" i="61"/>
  <c r="AH41" i="63"/>
  <c r="AG41" i="63"/>
  <c r="AM8" i="65"/>
  <c r="AG46" i="65"/>
  <c r="AH46" i="65"/>
  <c r="AM39" i="60"/>
  <c r="AH46" i="60"/>
  <c r="AG46" i="60"/>
  <c r="AM10" i="65"/>
  <c r="AM21" i="63"/>
  <c r="AM28" i="64"/>
  <c r="AM18" i="63"/>
  <c r="AH40" i="64"/>
  <c r="AG40" i="64"/>
  <c r="AM19" i="61"/>
  <c r="AH52" i="63"/>
  <c r="AG52" i="63"/>
  <c r="AM53" i="64"/>
  <c r="AM19" i="64"/>
  <c r="AG23" i="63"/>
  <c r="AH23" i="63"/>
  <c r="AG30" i="57"/>
  <c r="AH30" i="57"/>
  <c r="AG42" i="64"/>
  <c r="AH42" i="64"/>
  <c r="R8" i="57"/>
  <c r="O10" i="57"/>
  <c r="O8" i="57"/>
  <c r="AA8" i="57" s="1"/>
  <c r="O16" i="57" a="1"/>
  <c r="O16" i="57" s="1"/>
  <c r="O12" i="57"/>
  <c r="O13" i="57"/>
  <c r="R12" i="57"/>
  <c r="AA12" i="57" s="1"/>
  <c r="R16" i="57" a="1"/>
  <c r="R16" i="57" s="1"/>
  <c r="O11" i="57"/>
  <c r="O9" i="57"/>
  <c r="U9" i="57"/>
  <c r="V9" i="57" s="1"/>
  <c r="R10" i="57"/>
  <c r="U8" i="57"/>
  <c r="U13" i="57"/>
  <c r="V13" i="57" s="1"/>
  <c r="U10" i="57"/>
  <c r="R11" i="57"/>
  <c r="U12" i="57"/>
  <c r="U11" i="57"/>
  <c r="V11" i="57" s="1"/>
  <c r="U16" i="57" a="1"/>
  <c r="U16" i="57" s="1"/>
  <c r="R13" i="57"/>
  <c r="S13" i="57" s="1"/>
  <c r="R9" i="57"/>
  <c r="AG17" i="58"/>
  <c r="AH17" i="58"/>
  <c r="AM31" i="57"/>
  <c r="AM38" i="63"/>
  <c r="AG44" i="64"/>
  <c r="AH44" i="64"/>
  <c r="AM51" i="61"/>
  <c r="AM37" i="64"/>
  <c r="AM35" i="61"/>
  <c r="AG39" i="65"/>
  <c r="AH39" i="65"/>
  <c r="AM9" i="65"/>
  <c r="AH33" i="63"/>
  <c r="AG33" i="63"/>
  <c r="AM26" i="57"/>
  <c r="AH46" i="57"/>
  <c r="AG46" i="57"/>
  <c r="AH22" i="63"/>
  <c r="AG22" i="63"/>
  <c r="AM51" i="63"/>
  <c r="AM11" i="58"/>
  <c r="AM7" i="63"/>
  <c r="AG43" i="63"/>
  <c r="AH43" i="63"/>
  <c r="AM39" i="58"/>
  <c r="AH20" i="61"/>
  <c r="AG20" i="61"/>
  <c r="AM14" i="61"/>
  <c r="AM61" i="65"/>
  <c r="AG17" i="63"/>
  <c r="AH17" i="63"/>
  <c r="AH29" i="63"/>
  <c r="AG29" i="63"/>
  <c r="AM46" i="61"/>
  <c r="AH26" i="58"/>
  <c r="AG26" i="58"/>
  <c r="AM15" i="64"/>
  <c r="AM31" i="60"/>
  <c r="AM55" i="65"/>
  <c r="AM30" i="58"/>
  <c r="AG33" i="65"/>
  <c r="AH33" i="65"/>
  <c r="AM21" i="65"/>
  <c r="AM55" i="61"/>
  <c r="AM43" i="61"/>
  <c r="AH32" i="58"/>
  <c r="AG32" i="58"/>
  <c r="AG44" i="63"/>
  <c r="AH44" i="63"/>
  <c r="AM49" i="65"/>
  <c r="AM61" i="63"/>
  <c r="AG49" i="64"/>
  <c r="AH49" i="64"/>
  <c r="AG15" i="63"/>
  <c r="AH15" i="63"/>
  <c r="AH49" i="63"/>
  <c r="AG49" i="63"/>
  <c r="AG30" i="60"/>
  <c r="AH30" i="60"/>
  <c r="AM51" i="65"/>
  <c r="AM19" i="58"/>
  <c r="AM44" i="58"/>
  <c r="AM42" i="64"/>
  <c r="AM25" i="63"/>
  <c r="AG31" i="57"/>
  <c r="AH31" i="57"/>
  <c r="AM44" i="64"/>
  <c r="AG39" i="64"/>
  <c r="AH39" i="64"/>
  <c r="AG8" i="64"/>
  <c r="AH8" i="64"/>
  <c r="AH53" i="65"/>
  <c r="AG53" i="65"/>
  <c r="AH25" i="60"/>
  <c r="AG25" i="60"/>
  <c r="AM12" i="58"/>
  <c r="AH36" i="58"/>
  <c r="AG36" i="58"/>
  <c r="AM46" i="57"/>
  <c r="AM22" i="63"/>
  <c r="AM42" i="65"/>
  <c r="AM53" i="57"/>
  <c r="AH29" i="60"/>
  <c r="AG29" i="60"/>
  <c r="AH30" i="63"/>
  <c r="AG30" i="63"/>
  <c r="AG39" i="58"/>
  <c r="AH39" i="58"/>
  <c r="AG61" i="65"/>
  <c r="AH61" i="65"/>
  <c r="AM17" i="63"/>
  <c r="AG46" i="61"/>
  <c r="AH46" i="61"/>
  <c r="AM26" i="58"/>
  <c r="AH38" i="57"/>
  <c r="AG38" i="57"/>
  <c r="AH30" i="58"/>
  <c r="AG30" i="58"/>
  <c r="AH26" i="61"/>
  <c r="AG26" i="61"/>
  <c r="AH21" i="65"/>
  <c r="AG21" i="65"/>
  <c r="AH55" i="61"/>
  <c r="AG55" i="61"/>
  <c r="AM42" i="58"/>
  <c r="AH11" i="57"/>
  <c r="AG11" i="57"/>
  <c r="AM32" i="58"/>
  <c r="AM26" i="64"/>
  <c r="AH57" i="58"/>
  <c r="AG57" i="58"/>
  <c r="AH24" i="61"/>
  <c r="AG24" i="61"/>
  <c r="AG16" i="58"/>
  <c r="AH16" i="58"/>
  <c r="AM62" i="61"/>
  <c r="AH49" i="65"/>
  <c r="AG49" i="65"/>
  <c r="AH61" i="63"/>
  <c r="AG61" i="63"/>
  <c r="AM49" i="64"/>
  <c r="AM15" i="63"/>
  <c r="AG40" i="57"/>
  <c r="AH40" i="57"/>
  <c r="AM30" i="60"/>
  <c r="AG51" i="65"/>
  <c r="AH51" i="65"/>
  <c r="AG44" i="58"/>
  <c r="AH44" i="58"/>
  <c r="AM21" i="60"/>
  <c r="AM16" i="61"/>
  <c r="AG56" i="58"/>
  <c r="AH56" i="58"/>
  <c r="AM39" i="64"/>
  <c r="AM22" i="58"/>
  <c r="AG56" i="57"/>
  <c r="AH56" i="57"/>
  <c r="AM8" i="64"/>
  <c r="AM25" i="61"/>
  <c r="AM53" i="65"/>
  <c r="AM25" i="60"/>
  <c r="AH12" i="58"/>
  <c r="AG12" i="58"/>
  <c r="AM36" i="58"/>
  <c r="AM17" i="57"/>
  <c r="AH42" i="65"/>
  <c r="AG42" i="65"/>
  <c r="R13" i="64"/>
  <c r="O11" i="64"/>
  <c r="U10" i="64"/>
  <c r="V10" i="64" s="1"/>
  <c r="O12" i="64"/>
  <c r="R16" i="64" a="1"/>
  <c r="R16" i="64" s="1"/>
  <c r="R10" i="64"/>
  <c r="O8" i="64"/>
  <c r="O9" i="64"/>
  <c r="O16" i="64" a="1"/>
  <c r="O16" i="64" s="1"/>
  <c r="U16" i="64" a="1"/>
  <c r="U16" i="64" s="1"/>
  <c r="R9" i="64"/>
  <c r="U12" i="64"/>
  <c r="O10" i="64"/>
  <c r="U9" i="64"/>
  <c r="V9" i="64" s="1"/>
  <c r="U11" i="64"/>
  <c r="R11" i="64"/>
  <c r="S11" i="64" s="1"/>
  <c r="U13" i="64"/>
  <c r="V13" i="64" s="1"/>
  <c r="O13" i="64"/>
  <c r="AA13" i="64" s="1"/>
  <c r="U8" i="64"/>
  <c r="R12" i="64"/>
  <c r="AA12" i="64" s="1"/>
  <c r="R8" i="64"/>
  <c r="AG53" i="57"/>
  <c r="AH53" i="57"/>
  <c r="AH27" i="64"/>
  <c r="AG27" i="64"/>
  <c r="AM29" i="60"/>
  <c r="AM30" i="63"/>
  <c r="U9" i="58"/>
  <c r="V9" i="58" s="1"/>
  <c r="U12" i="58"/>
  <c r="R8" i="58"/>
  <c r="U10" i="58"/>
  <c r="U16" i="58" a="1"/>
  <c r="U16" i="58" s="1"/>
  <c r="O12" i="58"/>
  <c r="O8" i="58"/>
  <c r="R11" i="58"/>
  <c r="O10" i="58"/>
  <c r="U11" i="58"/>
  <c r="V11" i="58" s="1"/>
  <c r="O11" i="58"/>
  <c r="R12" i="58"/>
  <c r="R13" i="58"/>
  <c r="S13" i="58" s="1"/>
  <c r="R9" i="58"/>
  <c r="U8" i="58"/>
  <c r="O9" i="58"/>
  <c r="O16" i="58" a="1"/>
  <c r="O16" i="58" s="1"/>
  <c r="R10" i="58"/>
  <c r="O13" i="58"/>
  <c r="R16" i="58" a="1"/>
  <c r="R16" i="58" s="1"/>
  <c r="U13" i="58"/>
  <c r="V13" i="58" s="1"/>
  <c r="AG54" i="58"/>
  <c r="AH54" i="58"/>
  <c r="AM23" i="64"/>
  <c r="AM50" i="64"/>
  <c r="AM38" i="57"/>
  <c r="AM8" i="63"/>
  <c r="AM55" i="63"/>
  <c r="AH56" i="60"/>
  <c r="AG56" i="60"/>
  <c r="AM26" i="61"/>
  <c r="AM47" i="61"/>
  <c r="AM45" i="61"/>
  <c r="AM21" i="57"/>
  <c r="AG42" i="58"/>
  <c r="AH42" i="58"/>
  <c r="AM45" i="60"/>
  <c r="AM11" i="57"/>
  <c r="AG26" i="64"/>
  <c r="AH26" i="64"/>
  <c r="AM11" i="63"/>
  <c r="AM57" i="58"/>
  <c r="AM24" i="61"/>
  <c r="AM16" i="58"/>
  <c r="AH35" i="57"/>
  <c r="AG35" i="57"/>
  <c r="AM40" i="57"/>
  <c r="AM13" i="60"/>
  <c r="AG49" i="60"/>
  <c r="AH49" i="60"/>
  <c r="AH24" i="60"/>
  <c r="AG24" i="60"/>
  <c r="AG17" i="57"/>
  <c r="AH17" i="57"/>
  <c r="AM50" i="57"/>
  <c r="AM27" i="64"/>
  <c r="AM12" i="60"/>
  <c r="AG41" i="58"/>
  <c r="AH41" i="58"/>
  <c r="AM52" i="64"/>
  <c r="AM54" i="58"/>
  <c r="AH23" i="64"/>
  <c r="AG23" i="64"/>
  <c r="AH50" i="64"/>
  <c r="AG50" i="64"/>
  <c r="AG8" i="63"/>
  <c r="AH8" i="63"/>
  <c r="AG55" i="63"/>
  <c r="AH55" i="63"/>
  <c r="AG53" i="58"/>
  <c r="AH53" i="58"/>
  <c r="AM56" i="60"/>
  <c r="AG47" i="61"/>
  <c r="AH47" i="61"/>
  <c r="AG45" i="61"/>
  <c r="AH45" i="61"/>
  <c r="AG21" i="57"/>
  <c r="AH21" i="57"/>
  <c r="AG45" i="60"/>
  <c r="AH45" i="60"/>
  <c r="AH17" i="64"/>
  <c r="AG17" i="64"/>
  <c r="AG11" i="63"/>
  <c r="AH11" i="63"/>
  <c r="AM62" i="63"/>
  <c r="AH34" i="65"/>
  <c r="AG34" i="65"/>
  <c r="AH11" i="61"/>
  <c r="AG11" i="61"/>
  <c r="AM35" i="57"/>
  <c r="AM36" i="64"/>
  <c r="AH13" i="60"/>
  <c r="AG13" i="60"/>
  <c r="AM49" i="60"/>
  <c r="AM24" i="60"/>
  <c r="AA9" i="61"/>
  <c r="V8" i="60"/>
  <c r="AA11" i="60"/>
  <c r="AA12" i="60"/>
  <c r="V8" i="65"/>
  <c r="R5" i="66"/>
  <c r="S9" i="66"/>
  <c r="S12" i="66"/>
  <c r="S11" i="66"/>
  <c r="S14" i="66"/>
  <c r="S10" i="66"/>
  <c r="S8" i="66"/>
  <c r="S13" i="66"/>
  <c r="O14" i="65"/>
  <c r="AA8" i="65"/>
  <c r="V8" i="57"/>
  <c r="R14" i="65"/>
  <c r="AA9" i="65"/>
  <c r="BH54" i="85"/>
  <c r="BF54" i="85"/>
  <c r="BG54" i="85"/>
  <c r="BI54" i="85"/>
  <c r="BC57" i="85"/>
  <c r="BD56" i="85"/>
  <c r="BF53" i="84"/>
  <c r="BI53" i="84"/>
  <c r="BH53" i="84"/>
  <c r="BG53" i="84"/>
  <c r="BC56" i="84"/>
  <c r="BD55" i="84"/>
  <c r="BC53" i="83"/>
  <c r="BD52" i="83"/>
  <c r="BH45" i="81"/>
  <c r="BF45" i="81"/>
  <c r="BI45" i="81"/>
  <c r="BG45" i="81"/>
  <c r="BD46" i="81"/>
  <c r="BC47" i="81"/>
  <c r="BH44" i="80"/>
  <c r="BG44" i="80"/>
  <c r="BI44" i="80"/>
  <c r="BF44" i="80"/>
  <c r="BD45" i="80"/>
  <c r="BC46" i="80"/>
  <c r="BD44" i="78"/>
  <c r="BC45" i="78"/>
  <c r="BH43" i="78"/>
  <c r="BI43" i="78"/>
  <c r="BF43" i="78"/>
  <c r="BG43" i="78"/>
  <c r="BC45" i="79"/>
  <c r="BD44" i="79"/>
  <c r="BH43" i="79"/>
  <c r="BF43" i="79"/>
  <c r="BI43" i="79"/>
  <c r="BG43" i="79"/>
  <c r="BG40" i="76"/>
  <c r="BF40" i="76"/>
  <c r="BI40" i="76"/>
  <c r="BH40" i="76"/>
  <c r="BC42" i="76"/>
  <c r="BD41" i="76"/>
  <c r="BC41" i="75"/>
  <c r="BD40" i="75"/>
  <c r="BI39" i="75"/>
  <c r="BH39" i="75"/>
  <c r="BG39" i="75"/>
  <c r="BF39" i="75"/>
  <c r="BF37" i="74"/>
  <c r="BH37" i="74"/>
  <c r="BI37" i="74"/>
  <c r="BG37" i="74"/>
  <c r="BC39" i="74"/>
  <c r="BD38" i="74"/>
  <c r="BH35" i="73"/>
  <c r="BF35" i="73"/>
  <c r="BG35" i="73"/>
  <c r="BI35" i="73"/>
  <c r="BD36" i="73"/>
  <c r="BC37" i="73"/>
  <c r="BF33" i="71"/>
  <c r="BI33" i="71"/>
  <c r="BH33" i="71"/>
  <c r="BG33" i="71"/>
  <c r="BC35" i="71"/>
  <c r="BD34" i="71"/>
  <c r="BG31" i="70"/>
  <c r="BF31" i="70"/>
  <c r="BH31" i="70"/>
  <c r="BI31" i="70"/>
  <c r="BC33" i="70"/>
  <c r="BD32" i="70"/>
  <c r="BC32" i="69"/>
  <c r="BD31" i="69"/>
  <c r="BI30" i="69"/>
  <c r="BF30" i="69"/>
  <c r="BH30" i="69"/>
  <c r="BG30" i="69"/>
  <c r="BC31" i="68"/>
  <c r="BD30" i="68"/>
  <c r="BF29" i="68"/>
  <c r="BH29" i="68"/>
  <c r="BG29" i="68"/>
  <c r="BI29" i="68"/>
  <c r="BC33" i="66"/>
  <c r="BD32" i="66"/>
  <c r="BF31" i="66"/>
  <c r="BH31" i="66"/>
  <c r="BI31" i="66"/>
  <c r="BG31" i="66"/>
  <c r="BC35" i="65"/>
  <c r="BD34" i="65"/>
  <c r="BF33" i="65"/>
  <c r="BI33" i="65"/>
  <c r="BH33" i="65"/>
  <c r="BG33" i="65"/>
  <c r="BH27" i="64"/>
  <c r="BF27" i="64"/>
  <c r="BG27" i="64"/>
  <c r="BI27" i="64"/>
  <c r="BD28" i="64"/>
  <c r="BC29" i="64"/>
  <c r="BD31" i="63"/>
  <c r="BC32" i="63"/>
  <c r="BG30" i="63"/>
  <c r="BI30" i="63"/>
  <c r="BF30" i="63"/>
  <c r="BH30" i="63"/>
  <c r="BI21" i="61"/>
  <c r="BG21" i="61"/>
  <c r="BH21" i="61"/>
  <c r="BF21" i="61"/>
  <c r="BD22" i="61"/>
  <c r="BC23" i="61"/>
  <c r="BI22" i="60"/>
  <c r="BF22" i="60"/>
  <c r="BH22" i="60"/>
  <c r="BG22" i="60"/>
  <c r="BD23" i="60"/>
  <c r="BC24" i="60"/>
  <c r="BH20" i="58"/>
  <c r="BG20" i="58"/>
  <c r="BI20" i="58"/>
  <c r="BF20" i="58"/>
  <c r="BD21" i="58"/>
  <c r="BC22" i="58"/>
  <c r="BG17" i="57"/>
  <c r="BF17" i="57"/>
  <c r="BH17" i="57"/>
  <c r="BI17" i="57"/>
  <c r="BC19" i="57"/>
  <c r="BD18" i="57"/>
  <c r="AU11" i="7"/>
  <c r="V14" i="66" l="1"/>
  <c r="P10" i="66"/>
  <c r="P9" i="66"/>
  <c r="P12" i="66"/>
  <c r="P14" i="66"/>
  <c r="U14" i="65"/>
  <c r="V14" i="65" s="1"/>
  <c r="P8" i="66"/>
  <c r="AA10" i="61"/>
  <c r="AA14" i="66"/>
  <c r="AA8" i="64"/>
  <c r="AA12" i="61"/>
  <c r="AA8" i="60"/>
  <c r="AA14" i="60" s="1"/>
  <c r="AA13" i="60"/>
  <c r="AA11" i="63"/>
  <c r="R14" i="60"/>
  <c r="R14" i="57"/>
  <c r="S9" i="57" s="1"/>
  <c r="O14" i="60"/>
  <c r="P12" i="60" s="1"/>
  <c r="P11" i="66"/>
  <c r="AA11" i="65"/>
  <c r="AA13" i="65"/>
  <c r="AA9" i="57"/>
  <c r="U14" i="60"/>
  <c r="V14" i="60" s="1"/>
  <c r="AA10" i="65"/>
  <c r="AA10" i="58"/>
  <c r="AA9" i="58"/>
  <c r="R14" i="58"/>
  <c r="S14" i="58" s="1"/>
  <c r="R14" i="64"/>
  <c r="S14" i="64" s="1"/>
  <c r="U14" i="58"/>
  <c r="U5" i="58" s="1"/>
  <c r="AA8" i="58"/>
  <c r="AA11" i="64"/>
  <c r="AA10" i="57"/>
  <c r="AA14" i="57" s="1"/>
  <c r="AA11" i="57"/>
  <c r="V8" i="64"/>
  <c r="V8" i="58"/>
  <c r="U14" i="57"/>
  <c r="V10" i="57" s="1"/>
  <c r="AA13" i="61"/>
  <c r="AA12" i="63"/>
  <c r="O14" i="64"/>
  <c r="P10" i="64" s="1"/>
  <c r="O14" i="57"/>
  <c r="P14" i="57" s="1"/>
  <c r="U14" i="64"/>
  <c r="U5" i="64" s="1"/>
  <c r="AA12" i="58"/>
  <c r="AA9" i="63"/>
  <c r="V8" i="63"/>
  <c r="U14" i="63"/>
  <c r="P13" i="63"/>
  <c r="AA13" i="63"/>
  <c r="AA10" i="63"/>
  <c r="P13" i="64"/>
  <c r="AA9" i="64"/>
  <c r="AA10" i="64"/>
  <c r="O14" i="58"/>
  <c r="P8" i="58" s="1"/>
  <c r="AA13" i="58"/>
  <c r="AA11" i="58"/>
  <c r="AA13" i="57"/>
  <c r="O14" i="61"/>
  <c r="AA8" i="61"/>
  <c r="R14" i="63"/>
  <c r="AA12" i="65"/>
  <c r="R14" i="61"/>
  <c r="V8" i="61"/>
  <c r="U14" i="61"/>
  <c r="AA8" i="63"/>
  <c r="O14" i="63"/>
  <c r="S8" i="58"/>
  <c r="S9" i="58"/>
  <c r="R5" i="57"/>
  <c r="U5" i="60"/>
  <c r="S9" i="65"/>
  <c r="S8" i="65"/>
  <c r="S13" i="65"/>
  <c r="R5" i="65"/>
  <c r="S14" i="65"/>
  <c r="S12" i="65"/>
  <c r="S10" i="65"/>
  <c r="P14" i="65"/>
  <c r="P11" i="65"/>
  <c r="P9" i="65"/>
  <c r="O5" i="65"/>
  <c r="P10" i="65"/>
  <c r="P8" i="65"/>
  <c r="P12" i="65"/>
  <c r="O5" i="60"/>
  <c r="P13" i="60"/>
  <c r="P10" i="60"/>
  <c r="P14" i="60"/>
  <c r="P8" i="64"/>
  <c r="P11" i="64"/>
  <c r="V11" i="65"/>
  <c r="U5" i="65"/>
  <c r="V12" i="65"/>
  <c r="BF55" i="85"/>
  <c r="BH55" i="85"/>
  <c r="BG55" i="85"/>
  <c r="BI55" i="85"/>
  <c r="BC58" i="85"/>
  <c r="BD57" i="85"/>
  <c r="BH54" i="84"/>
  <c r="BG54" i="84"/>
  <c r="BF54" i="84"/>
  <c r="BI54" i="84"/>
  <c r="BC57" i="84"/>
  <c r="BD56" i="84"/>
  <c r="BH51" i="83"/>
  <c r="BG51" i="83"/>
  <c r="BF51" i="83"/>
  <c r="BI51" i="83"/>
  <c r="BC54" i="83"/>
  <c r="BD53" i="83"/>
  <c r="BC48" i="81"/>
  <c r="BD47" i="81"/>
  <c r="BI46" i="81"/>
  <c r="BH46" i="81"/>
  <c r="BG46" i="81"/>
  <c r="BF46" i="81"/>
  <c r="BD46" i="80"/>
  <c r="BC47" i="80"/>
  <c r="BI45" i="80"/>
  <c r="BH45" i="80"/>
  <c r="BF45" i="80"/>
  <c r="BG45" i="80"/>
  <c r="BD45" i="78"/>
  <c r="BC46" i="78"/>
  <c r="BI44" i="78"/>
  <c r="BG44" i="78"/>
  <c r="BF44" i="78"/>
  <c r="BH44" i="78"/>
  <c r="BI44" i="79"/>
  <c r="BH44" i="79"/>
  <c r="BG44" i="79"/>
  <c r="BF44" i="79"/>
  <c r="BC46" i="79"/>
  <c r="BD45" i="79"/>
  <c r="BH41" i="76"/>
  <c r="BG41" i="76"/>
  <c r="BI41" i="76"/>
  <c r="BF41" i="76"/>
  <c r="BC43" i="76"/>
  <c r="BD42" i="76"/>
  <c r="BF40" i="75"/>
  <c r="BI40" i="75"/>
  <c r="BG40" i="75"/>
  <c r="BH40" i="75"/>
  <c r="BC42" i="75"/>
  <c r="BD41" i="75"/>
  <c r="BG38" i="74"/>
  <c r="BI38" i="74"/>
  <c r="BF38" i="74"/>
  <c r="BH38" i="74"/>
  <c r="BC40" i="74"/>
  <c r="BD39" i="74"/>
  <c r="BC38" i="73"/>
  <c r="BD37" i="73"/>
  <c r="BF36" i="73"/>
  <c r="BI36" i="73"/>
  <c r="BG36" i="73"/>
  <c r="BH36" i="73"/>
  <c r="BH34" i="71"/>
  <c r="BG34" i="71"/>
  <c r="BF34" i="71"/>
  <c r="BI34" i="71"/>
  <c r="BD35" i="71"/>
  <c r="BC36" i="71"/>
  <c r="BH32" i="70"/>
  <c r="BG32" i="70"/>
  <c r="BI32" i="70"/>
  <c r="BF32" i="70"/>
  <c r="BD33" i="70"/>
  <c r="BC34" i="70"/>
  <c r="BF31" i="69"/>
  <c r="BG31" i="69"/>
  <c r="BI31" i="69"/>
  <c r="BH31" i="69"/>
  <c r="BC33" i="69"/>
  <c r="BD32" i="69"/>
  <c r="BG30" i="68"/>
  <c r="BH30" i="68"/>
  <c r="BF30" i="68"/>
  <c r="BI30" i="68"/>
  <c r="BC32" i="68"/>
  <c r="BD31" i="68"/>
  <c r="BG32" i="66"/>
  <c r="BI32" i="66"/>
  <c r="BF32" i="66"/>
  <c r="BH32" i="66"/>
  <c r="BD33" i="66"/>
  <c r="BC34" i="66"/>
  <c r="BG34" i="65"/>
  <c r="BH34" i="65"/>
  <c r="BF34" i="65"/>
  <c r="BI34" i="65"/>
  <c r="BC36" i="65"/>
  <c r="BD35" i="65"/>
  <c r="BD29" i="64"/>
  <c r="BC30" i="64"/>
  <c r="BI28" i="64"/>
  <c r="BH28" i="64"/>
  <c r="BG28" i="64"/>
  <c r="BF28" i="64"/>
  <c r="BH31" i="63"/>
  <c r="BF31" i="63"/>
  <c r="BI31" i="63"/>
  <c r="BG31" i="63"/>
  <c r="BD32" i="63"/>
  <c r="BC33" i="63"/>
  <c r="BF22" i="61"/>
  <c r="BH22" i="61"/>
  <c r="BI22" i="61"/>
  <c r="BG22" i="61"/>
  <c r="BC24" i="61"/>
  <c r="BD23" i="61"/>
  <c r="BF23" i="60"/>
  <c r="BH23" i="60"/>
  <c r="BI23" i="60"/>
  <c r="BG23" i="60"/>
  <c r="BC25" i="60"/>
  <c r="BD24" i="60"/>
  <c r="BD22" i="58"/>
  <c r="BC23" i="58"/>
  <c r="BI21" i="58"/>
  <c r="BH21" i="58"/>
  <c r="BF21" i="58"/>
  <c r="BG21" i="58"/>
  <c r="BH18" i="57"/>
  <c r="BG18" i="57"/>
  <c r="BI18" i="57"/>
  <c r="BF18" i="57"/>
  <c r="BD19" i="57"/>
  <c r="BC20" i="57"/>
  <c r="V12" i="58" l="1"/>
  <c r="O5" i="57"/>
  <c r="V10" i="58"/>
  <c r="V10" i="60"/>
  <c r="S12" i="58"/>
  <c r="R5" i="58"/>
  <c r="AA14" i="64"/>
  <c r="P9" i="60"/>
  <c r="P11" i="60"/>
  <c r="AA14" i="65"/>
  <c r="P8" i="60"/>
  <c r="AA14" i="58"/>
  <c r="S9" i="60"/>
  <c r="S14" i="60"/>
  <c r="S10" i="60"/>
  <c r="R5" i="60"/>
  <c r="O5" i="64"/>
  <c r="P9" i="57"/>
  <c r="V12" i="60"/>
  <c r="S13" i="64"/>
  <c r="S14" i="57"/>
  <c r="S11" i="57"/>
  <c r="U5" i="57"/>
  <c r="S11" i="58"/>
  <c r="S11" i="60"/>
  <c r="P12" i="57"/>
  <c r="S10" i="64"/>
  <c r="S10" i="57"/>
  <c r="S8" i="57"/>
  <c r="V12" i="57"/>
  <c r="S10" i="58"/>
  <c r="P13" i="57"/>
  <c r="S9" i="64"/>
  <c r="S12" i="57"/>
  <c r="S8" i="60"/>
  <c r="S12" i="60"/>
  <c r="O5" i="58"/>
  <c r="P11" i="57"/>
  <c r="V14" i="58"/>
  <c r="S12" i="64"/>
  <c r="R5" i="64"/>
  <c r="V11" i="64"/>
  <c r="P13" i="58"/>
  <c r="P9" i="58"/>
  <c r="P10" i="57"/>
  <c r="S8" i="64"/>
  <c r="V12" i="64"/>
  <c r="P12" i="64"/>
  <c r="V14" i="57"/>
  <c r="AA14" i="61"/>
  <c r="P14" i="64"/>
  <c r="P9" i="64"/>
  <c r="P11" i="58"/>
  <c r="P14" i="58"/>
  <c r="P10" i="61"/>
  <c r="P12" i="61"/>
  <c r="O5" i="61"/>
  <c r="P9" i="61"/>
  <c r="P8" i="61"/>
  <c r="P13" i="61"/>
  <c r="P14" i="61"/>
  <c r="P11" i="61"/>
  <c r="P8" i="57"/>
  <c r="V14" i="64"/>
  <c r="V11" i="61"/>
  <c r="U5" i="61"/>
  <c r="V12" i="61"/>
  <c r="V14" i="61"/>
  <c r="P8" i="63"/>
  <c r="P12" i="63"/>
  <c r="P10" i="63"/>
  <c r="P11" i="63"/>
  <c r="P14" i="63"/>
  <c r="O5" i="63"/>
  <c r="P9" i="63"/>
  <c r="AA14" i="63"/>
  <c r="S8" i="61"/>
  <c r="S10" i="61"/>
  <c r="S12" i="61"/>
  <c r="S11" i="61"/>
  <c r="R5" i="61"/>
  <c r="S9" i="61"/>
  <c r="S13" i="61"/>
  <c r="S14" i="61"/>
  <c r="P10" i="58"/>
  <c r="P12" i="58"/>
  <c r="V12" i="63"/>
  <c r="U5" i="63"/>
  <c r="V11" i="63"/>
  <c r="V14" i="63"/>
  <c r="S12" i="63"/>
  <c r="S14" i="63"/>
  <c r="S8" i="63"/>
  <c r="S13" i="63"/>
  <c r="S9" i="63"/>
  <c r="S10" i="63"/>
  <c r="R5" i="63"/>
  <c r="BH56" i="85"/>
  <c r="BF56" i="85"/>
  <c r="BG56" i="85"/>
  <c r="BI56" i="85"/>
  <c r="BD58" i="85"/>
  <c r="BC59" i="85"/>
  <c r="BF55" i="84"/>
  <c r="BI55" i="84"/>
  <c r="BH55" i="84"/>
  <c r="BG55" i="84"/>
  <c r="BC58" i="84"/>
  <c r="BD57" i="84"/>
  <c r="BF52" i="83"/>
  <c r="BI52" i="83"/>
  <c r="BH52" i="83"/>
  <c r="BG52" i="83"/>
  <c r="BC55" i="83"/>
  <c r="BD54" i="83"/>
  <c r="BF47" i="81"/>
  <c r="BI47" i="81"/>
  <c r="BH47" i="81"/>
  <c r="BG47" i="81"/>
  <c r="BC49" i="81"/>
  <c r="BD48" i="81"/>
  <c r="BC48" i="80"/>
  <c r="BD47" i="80"/>
  <c r="BF46" i="80"/>
  <c r="BI46" i="80"/>
  <c r="BG46" i="80"/>
  <c r="BH46" i="80"/>
  <c r="BC47" i="78"/>
  <c r="BD46" i="78"/>
  <c r="BF45" i="78"/>
  <c r="BH45" i="78"/>
  <c r="BI45" i="78"/>
  <c r="BG45" i="78"/>
  <c r="BH45" i="79"/>
  <c r="BF45" i="79"/>
  <c r="BI45" i="79"/>
  <c r="BG45" i="79"/>
  <c r="BD46" i="79"/>
  <c r="BC47" i="79"/>
  <c r="BI42" i="76"/>
  <c r="BH42" i="76"/>
  <c r="BG42" i="76"/>
  <c r="BF42" i="76"/>
  <c r="BC44" i="76"/>
  <c r="BD43" i="76"/>
  <c r="BH41" i="75"/>
  <c r="BG41" i="75"/>
  <c r="BF41" i="75"/>
  <c r="BI41" i="75"/>
  <c r="BD42" i="75"/>
  <c r="BC43" i="75"/>
  <c r="BH39" i="74"/>
  <c r="BF39" i="74"/>
  <c r="BI39" i="74"/>
  <c r="BG39" i="74"/>
  <c r="BD40" i="74"/>
  <c r="BC41" i="74"/>
  <c r="BG37" i="73"/>
  <c r="BF37" i="73"/>
  <c r="BI37" i="73"/>
  <c r="BH37" i="73"/>
  <c r="BC39" i="73"/>
  <c r="BD38" i="73"/>
  <c r="BD36" i="71"/>
  <c r="BC37" i="71"/>
  <c r="BI35" i="71"/>
  <c r="BH35" i="71"/>
  <c r="BG35" i="71"/>
  <c r="BF35" i="71"/>
  <c r="BC35" i="70"/>
  <c r="BD34" i="70"/>
  <c r="BI34" i="70" s="1"/>
  <c r="BI33" i="70"/>
  <c r="BF33" i="70"/>
  <c r="BH33" i="70"/>
  <c r="BG33" i="70"/>
  <c r="BG32" i="69"/>
  <c r="BH32" i="69"/>
  <c r="BI32" i="69"/>
  <c r="BF32" i="69"/>
  <c r="BD33" i="69"/>
  <c r="BC34" i="69"/>
  <c r="BH31" i="68"/>
  <c r="BF31" i="68"/>
  <c r="BI31" i="68"/>
  <c r="BG31" i="68"/>
  <c r="BC33" i="68"/>
  <c r="BD32" i="68"/>
  <c r="BH33" i="66"/>
  <c r="BG33" i="66"/>
  <c r="BF33" i="66"/>
  <c r="BI33" i="66"/>
  <c r="BD34" i="66"/>
  <c r="BC35" i="66"/>
  <c r="BG35" i="65"/>
  <c r="BH35" i="65"/>
  <c r="BI35" i="65"/>
  <c r="BF35" i="65"/>
  <c r="BD36" i="65"/>
  <c r="BC37" i="65"/>
  <c r="BC31" i="64"/>
  <c r="BD30" i="64"/>
  <c r="BF29" i="64"/>
  <c r="BG29" i="64"/>
  <c r="BH29" i="64"/>
  <c r="BI29" i="64"/>
  <c r="BI32" i="63"/>
  <c r="BG32" i="63"/>
  <c r="BF32" i="63"/>
  <c r="BH32" i="63"/>
  <c r="BD33" i="63"/>
  <c r="BC34" i="63"/>
  <c r="BD24" i="61"/>
  <c r="BC25" i="61"/>
  <c r="BG23" i="61"/>
  <c r="BI23" i="61"/>
  <c r="BF23" i="61"/>
  <c r="BH23" i="61"/>
  <c r="BC26" i="60"/>
  <c r="BD25" i="60"/>
  <c r="BG24" i="60"/>
  <c r="BH24" i="60"/>
  <c r="BI24" i="60"/>
  <c r="BF24" i="60"/>
  <c r="BC24" i="58"/>
  <c r="BD23" i="58"/>
  <c r="BF22" i="58"/>
  <c r="BI22" i="58"/>
  <c r="BG22" i="58"/>
  <c r="BH22" i="58"/>
  <c r="BD20" i="57"/>
  <c r="BC21" i="57"/>
  <c r="BI19" i="57"/>
  <c r="BH19" i="57"/>
  <c r="BF19" i="57"/>
  <c r="BG19" i="57"/>
  <c r="BD59" i="85" l="1"/>
  <c r="BC60" i="85"/>
  <c r="BF57" i="85"/>
  <c r="BH57" i="85"/>
  <c r="BG57" i="85"/>
  <c r="BI57" i="85"/>
  <c r="BH56" i="84"/>
  <c r="BG56" i="84"/>
  <c r="BF56" i="84"/>
  <c r="BI56" i="84"/>
  <c r="BC59" i="84"/>
  <c r="BD58" i="84"/>
  <c r="BH53" i="83"/>
  <c r="BG53" i="83"/>
  <c r="BF53" i="83"/>
  <c r="BI53" i="83"/>
  <c r="BC56" i="83"/>
  <c r="BD55" i="83"/>
  <c r="BH48" i="81"/>
  <c r="BG48" i="81"/>
  <c r="BF48" i="81"/>
  <c r="BI48" i="81"/>
  <c r="BD49" i="81"/>
  <c r="BC50" i="81"/>
  <c r="BG47" i="80"/>
  <c r="BF47" i="80"/>
  <c r="BH47" i="80"/>
  <c r="BI47" i="80"/>
  <c r="BC49" i="80"/>
  <c r="BD48" i="80"/>
  <c r="BG46" i="78"/>
  <c r="BI46" i="78"/>
  <c r="BH46" i="78"/>
  <c r="BF46" i="78"/>
  <c r="BD47" i="78"/>
  <c r="BC48" i="78"/>
  <c r="BC48" i="79"/>
  <c r="BD47" i="79"/>
  <c r="BI46" i="79"/>
  <c r="BG46" i="79"/>
  <c r="BH46" i="79"/>
  <c r="BF46" i="79"/>
  <c r="BG43" i="76"/>
  <c r="BF43" i="76"/>
  <c r="BI43" i="76"/>
  <c r="BH43" i="76"/>
  <c r="BC45" i="76"/>
  <c r="BD44" i="76"/>
  <c r="BC44" i="75"/>
  <c r="BD43" i="75"/>
  <c r="BI42" i="75"/>
  <c r="BH42" i="75"/>
  <c r="BG42" i="75"/>
  <c r="BF42" i="75"/>
  <c r="BC42" i="74"/>
  <c r="BD41" i="74"/>
  <c r="BI40" i="74"/>
  <c r="BG40" i="74"/>
  <c r="BF40" i="74"/>
  <c r="BH40" i="74"/>
  <c r="BH38" i="73"/>
  <c r="BG38" i="73"/>
  <c r="BF38" i="73"/>
  <c r="BI38" i="73"/>
  <c r="BD39" i="73"/>
  <c r="BC40" i="73"/>
  <c r="BC38" i="71"/>
  <c r="BD37" i="71"/>
  <c r="BF36" i="71"/>
  <c r="BI36" i="71"/>
  <c r="BH36" i="71"/>
  <c r="BG36" i="71"/>
  <c r="BG34" i="70"/>
  <c r="BF34" i="70"/>
  <c r="BH34" i="70"/>
  <c r="BC36" i="70"/>
  <c r="BD35" i="70"/>
  <c r="BD34" i="69"/>
  <c r="BC35" i="69"/>
  <c r="BH33" i="69"/>
  <c r="BI33" i="69"/>
  <c r="BG33" i="69"/>
  <c r="BF33" i="69"/>
  <c r="BI32" i="68"/>
  <c r="BH32" i="68"/>
  <c r="BF32" i="68"/>
  <c r="BG32" i="68"/>
  <c r="BC34" i="68"/>
  <c r="BD33" i="68"/>
  <c r="BI34" i="66"/>
  <c r="BG34" i="66"/>
  <c r="BH34" i="66"/>
  <c r="BF34" i="66"/>
  <c r="BD35" i="66"/>
  <c r="BC36" i="66"/>
  <c r="BD37" i="65"/>
  <c r="BC38" i="65"/>
  <c r="BH36" i="65"/>
  <c r="BI36" i="65"/>
  <c r="BF36" i="65"/>
  <c r="BG36" i="65"/>
  <c r="BG30" i="64"/>
  <c r="BH30" i="64"/>
  <c r="BI30" i="64"/>
  <c r="BF30" i="64"/>
  <c r="BD31" i="64"/>
  <c r="BC32" i="64"/>
  <c r="BF33" i="63"/>
  <c r="BH33" i="63"/>
  <c r="BI33" i="63"/>
  <c r="BG33" i="63"/>
  <c r="BC35" i="63"/>
  <c r="BD34" i="63"/>
  <c r="BH24" i="61"/>
  <c r="BF24" i="61"/>
  <c r="BI24" i="61"/>
  <c r="BG24" i="61"/>
  <c r="BD25" i="61"/>
  <c r="BC26" i="61"/>
  <c r="BD26" i="60"/>
  <c r="BC27" i="60"/>
  <c r="BH25" i="60"/>
  <c r="BF25" i="60"/>
  <c r="BI25" i="60"/>
  <c r="BG25" i="60"/>
  <c r="BG23" i="58"/>
  <c r="BF23" i="58"/>
  <c r="BH23" i="58"/>
  <c r="BI23" i="58"/>
  <c r="BC25" i="58"/>
  <c r="BD24" i="58"/>
  <c r="BC22" i="57"/>
  <c r="BD21" i="57"/>
  <c r="BF20" i="57"/>
  <c r="BI20" i="57"/>
  <c r="BH20" i="57"/>
  <c r="BG20" i="57"/>
  <c r="BC61" i="85" l="1"/>
  <c r="BD60" i="85"/>
  <c r="BH58" i="85"/>
  <c r="BF58" i="85"/>
  <c r="BG58" i="85"/>
  <c r="BI58" i="85"/>
  <c r="BF57" i="84"/>
  <c r="BI57" i="84"/>
  <c r="BH57" i="84"/>
  <c r="BG57" i="84"/>
  <c r="BD59" i="84"/>
  <c r="BC60" i="84"/>
  <c r="BF54" i="83"/>
  <c r="BI54" i="83"/>
  <c r="BH54" i="83"/>
  <c r="BG54" i="83"/>
  <c r="BC57" i="83"/>
  <c r="BD56" i="83"/>
  <c r="BC51" i="81"/>
  <c r="BD50" i="81"/>
  <c r="BI49" i="81"/>
  <c r="BH49" i="81"/>
  <c r="BG49" i="81"/>
  <c r="BF49" i="81"/>
  <c r="BH48" i="80"/>
  <c r="BG48" i="80"/>
  <c r="BI48" i="80"/>
  <c r="BF48" i="80"/>
  <c r="BD49" i="80"/>
  <c r="BC50" i="80"/>
  <c r="BH47" i="78"/>
  <c r="BF47" i="78"/>
  <c r="BI47" i="78"/>
  <c r="BG47" i="78"/>
  <c r="BD48" i="78"/>
  <c r="BC49" i="78"/>
  <c r="BF47" i="79"/>
  <c r="BH47" i="79"/>
  <c r="BI47" i="79"/>
  <c r="BG47" i="79"/>
  <c r="BC49" i="79"/>
  <c r="BD48" i="79"/>
  <c r="BH44" i="76"/>
  <c r="BG44" i="76"/>
  <c r="BF44" i="76"/>
  <c r="BI44" i="76"/>
  <c r="BD45" i="76"/>
  <c r="BC46" i="76"/>
  <c r="BF43" i="75"/>
  <c r="BH43" i="75"/>
  <c r="BG43" i="75"/>
  <c r="BI43" i="75"/>
  <c r="BC45" i="75"/>
  <c r="BD44" i="75"/>
  <c r="BF41" i="74"/>
  <c r="BH41" i="74"/>
  <c r="BI41" i="74"/>
  <c r="BG41" i="74"/>
  <c r="BD42" i="74"/>
  <c r="BC43" i="74"/>
  <c r="BD40" i="73"/>
  <c r="BC41" i="73"/>
  <c r="BI39" i="73"/>
  <c r="BH39" i="73"/>
  <c r="BG39" i="73"/>
  <c r="BF39" i="73"/>
  <c r="BG37" i="71"/>
  <c r="BF37" i="71"/>
  <c r="BI37" i="71"/>
  <c r="BH37" i="71"/>
  <c r="BC39" i="71"/>
  <c r="BD38" i="71"/>
  <c r="BH35" i="70"/>
  <c r="BG35" i="70"/>
  <c r="BF35" i="70"/>
  <c r="BI35" i="70"/>
  <c r="BD36" i="70"/>
  <c r="BC37" i="70"/>
  <c r="BC36" i="69"/>
  <c r="BD35" i="69"/>
  <c r="BI34" i="69"/>
  <c r="BF34" i="69"/>
  <c r="BH34" i="69"/>
  <c r="BG34" i="69"/>
  <c r="BH33" i="68"/>
  <c r="BG33" i="68"/>
  <c r="BI33" i="68"/>
  <c r="BF33" i="68"/>
  <c r="BD34" i="68"/>
  <c r="BC35" i="68"/>
  <c r="BD36" i="66"/>
  <c r="BC37" i="66"/>
  <c r="BF35" i="66"/>
  <c r="BI35" i="66"/>
  <c r="BG35" i="66"/>
  <c r="BH35" i="66"/>
  <c r="BC39" i="65"/>
  <c r="BD38" i="65"/>
  <c r="BI37" i="65"/>
  <c r="BF37" i="65"/>
  <c r="BH37" i="65"/>
  <c r="BG37" i="65"/>
  <c r="BD32" i="64"/>
  <c r="BC33" i="64"/>
  <c r="BH31" i="64"/>
  <c r="BI31" i="64"/>
  <c r="BG31" i="64"/>
  <c r="BF31" i="64"/>
  <c r="BD35" i="63"/>
  <c r="BC36" i="63"/>
  <c r="BG34" i="63"/>
  <c r="BI34" i="63"/>
  <c r="BF34" i="63"/>
  <c r="BH34" i="63"/>
  <c r="BI25" i="61"/>
  <c r="BG25" i="61"/>
  <c r="BH25" i="61"/>
  <c r="BF25" i="61"/>
  <c r="BD26" i="61"/>
  <c r="BC27" i="61"/>
  <c r="BI26" i="60"/>
  <c r="BH26" i="60"/>
  <c r="BF26" i="60"/>
  <c r="BG26" i="60"/>
  <c r="BD27" i="60"/>
  <c r="BC28" i="60"/>
  <c r="BH24" i="58"/>
  <c r="BG24" i="58"/>
  <c r="BI24" i="58"/>
  <c r="BF24" i="58"/>
  <c r="BD25" i="58"/>
  <c r="BC26" i="58"/>
  <c r="BG21" i="57"/>
  <c r="BF21" i="57"/>
  <c r="BH21" i="57"/>
  <c r="BI21" i="57"/>
  <c r="BC23" i="57"/>
  <c r="BD22" i="57"/>
  <c r="BI59" i="85" l="1"/>
  <c r="BG59" i="85"/>
  <c r="BH59" i="85"/>
  <c r="BF59" i="85"/>
  <c r="BD61" i="85"/>
  <c r="BC62" i="85"/>
  <c r="BD60" i="84"/>
  <c r="BC61" i="84"/>
  <c r="BH58" i="84"/>
  <c r="BG58" i="84"/>
  <c r="BF58" i="84"/>
  <c r="BI58" i="84"/>
  <c r="BH55" i="83"/>
  <c r="BG55" i="83"/>
  <c r="BF55" i="83"/>
  <c r="BI55" i="83"/>
  <c r="BC58" i="83"/>
  <c r="BD57" i="83"/>
  <c r="BF50" i="81"/>
  <c r="BI50" i="81"/>
  <c r="BH50" i="81"/>
  <c r="BG50" i="81"/>
  <c r="BC52" i="81"/>
  <c r="BD51" i="81"/>
  <c r="BC51" i="80"/>
  <c r="BD50" i="80"/>
  <c r="BI49" i="80"/>
  <c r="BH49" i="80"/>
  <c r="BF49" i="80"/>
  <c r="BG49" i="80"/>
  <c r="BD49" i="78"/>
  <c r="BC50" i="78"/>
  <c r="BI48" i="78"/>
  <c r="BG48" i="78"/>
  <c r="BH48" i="78"/>
  <c r="BF48" i="78"/>
  <c r="BG48" i="79"/>
  <c r="BI48" i="79"/>
  <c r="BH48" i="79"/>
  <c r="BF48" i="79"/>
  <c r="BC50" i="79"/>
  <c r="BD49" i="79"/>
  <c r="BD46" i="76"/>
  <c r="BC47" i="76"/>
  <c r="BI45" i="76"/>
  <c r="BH45" i="76"/>
  <c r="BG45" i="76"/>
  <c r="BF45" i="76"/>
  <c r="BG44" i="75"/>
  <c r="BI44" i="75"/>
  <c r="BH44" i="75"/>
  <c r="BF44" i="75"/>
  <c r="BD45" i="75"/>
  <c r="BC46" i="75"/>
  <c r="BD43" i="74"/>
  <c r="BC44" i="74"/>
  <c r="BG42" i="74"/>
  <c r="BI42" i="74"/>
  <c r="BF42" i="74"/>
  <c r="BH42" i="74"/>
  <c r="BC42" i="73"/>
  <c r="BD41" i="73"/>
  <c r="BF40" i="73"/>
  <c r="BI40" i="73"/>
  <c r="BG40" i="73"/>
  <c r="BH40" i="73"/>
  <c r="BH38" i="71"/>
  <c r="BG38" i="71"/>
  <c r="BF38" i="71"/>
  <c r="BI38" i="71"/>
  <c r="BD39" i="71"/>
  <c r="BC40" i="71"/>
  <c r="BD37" i="70"/>
  <c r="BC38" i="70"/>
  <c r="BI36" i="70"/>
  <c r="BH36" i="70"/>
  <c r="BG36" i="70"/>
  <c r="BF36" i="70"/>
  <c r="BG35" i="69"/>
  <c r="BH35" i="69"/>
  <c r="BI35" i="69"/>
  <c r="BF35" i="69"/>
  <c r="BC37" i="69"/>
  <c r="BD36" i="69"/>
  <c r="BC36" i="68"/>
  <c r="BD35" i="68"/>
  <c r="BI34" i="68"/>
  <c r="BH34" i="68"/>
  <c r="BF34" i="68"/>
  <c r="BG34" i="68"/>
  <c r="BD37" i="66"/>
  <c r="BC38" i="66"/>
  <c r="BI36" i="66"/>
  <c r="BG36" i="66"/>
  <c r="BF36" i="66"/>
  <c r="BH36" i="66"/>
  <c r="BF38" i="65"/>
  <c r="BG38" i="65"/>
  <c r="BI38" i="65"/>
  <c r="BH38" i="65"/>
  <c r="BC40" i="65"/>
  <c r="BD39" i="65"/>
  <c r="BC34" i="64"/>
  <c r="BD33" i="64"/>
  <c r="BI32" i="64"/>
  <c r="BF32" i="64"/>
  <c r="BG32" i="64"/>
  <c r="BH32" i="64"/>
  <c r="BH35" i="63"/>
  <c r="BF35" i="63"/>
  <c r="BI35" i="63"/>
  <c r="BG35" i="63"/>
  <c r="BD36" i="63"/>
  <c r="BC37" i="63"/>
  <c r="BF26" i="61"/>
  <c r="BH26" i="61"/>
  <c r="BI26" i="61"/>
  <c r="BG26" i="61"/>
  <c r="BD27" i="61"/>
  <c r="BC28" i="61"/>
  <c r="BF27" i="60"/>
  <c r="BH27" i="60"/>
  <c r="BI27" i="60"/>
  <c r="BG27" i="60"/>
  <c r="BC29" i="60"/>
  <c r="BD28" i="60"/>
  <c r="BD26" i="58"/>
  <c r="BC27" i="58"/>
  <c r="BI25" i="58"/>
  <c r="BH25" i="58"/>
  <c r="BF25" i="58"/>
  <c r="BG25" i="58"/>
  <c r="BH22" i="57"/>
  <c r="BG22" i="57"/>
  <c r="BI22" i="57"/>
  <c r="BF22" i="57"/>
  <c r="BD23" i="57"/>
  <c r="BC24" i="57"/>
  <c r="BC63" i="85" l="1"/>
  <c r="BD63" i="85" s="1"/>
  <c r="BD62" i="85"/>
  <c r="BF60" i="85"/>
  <c r="BH60" i="85"/>
  <c r="BG60" i="85"/>
  <c r="BI60" i="85"/>
  <c r="BC62" i="84"/>
  <c r="BD61" i="84"/>
  <c r="BI59" i="84"/>
  <c r="BH59" i="84"/>
  <c r="BG59" i="84"/>
  <c r="BF59" i="84"/>
  <c r="BF56" i="83"/>
  <c r="BI56" i="83"/>
  <c r="BH56" i="83"/>
  <c r="BG56" i="83"/>
  <c r="BC59" i="83"/>
  <c r="BD58" i="83"/>
  <c r="BI51" i="81"/>
  <c r="BH51" i="81"/>
  <c r="BG51" i="81"/>
  <c r="BF51" i="81"/>
  <c r="BC53" i="81"/>
  <c r="BD52" i="81"/>
  <c r="BF50" i="80"/>
  <c r="BI50" i="80"/>
  <c r="BH50" i="80"/>
  <c r="BG50" i="80"/>
  <c r="BC52" i="80"/>
  <c r="BD51" i="80"/>
  <c r="BF49" i="78"/>
  <c r="BI49" i="78"/>
  <c r="BH49" i="78"/>
  <c r="BG49" i="78"/>
  <c r="BC51" i="78"/>
  <c r="BD50" i="78"/>
  <c r="BH49" i="79"/>
  <c r="BF49" i="79"/>
  <c r="BI49" i="79"/>
  <c r="BG49" i="79"/>
  <c r="BC51" i="79"/>
  <c r="BD50" i="79"/>
  <c r="BC48" i="76"/>
  <c r="BD47" i="76"/>
  <c r="BF46" i="76"/>
  <c r="BI46" i="76"/>
  <c r="BG46" i="76"/>
  <c r="BH46" i="76"/>
  <c r="BD46" i="75"/>
  <c r="BC47" i="75"/>
  <c r="BH45" i="75"/>
  <c r="BF45" i="75"/>
  <c r="BI45" i="75"/>
  <c r="BG45" i="75"/>
  <c r="BC45" i="74"/>
  <c r="BD44" i="74"/>
  <c r="BF43" i="74"/>
  <c r="BH43" i="74"/>
  <c r="BI43" i="74"/>
  <c r="BG43" i="74"/>
  <c r="BG41" i="73"/>
  <c r="BF41" i="73"/>
  <c r="BI41" i="73"/>
  <c r="BH41" i="73"/>
  <c r="BC43" i="73"/>
  <c r="BD42" i="73"/>
  <c r="BD40" i="71"/>
  <c r="BC41" i="71"/>
  <c r="BI39" i="71"/>
  <c r="BH39" i="71"/>
  <c r="BG39" i="71"/>
  <c r="BF39" i="71"/>
  <c r="BC39" i="70"/>
  <c r="BD38" i="70"/>
  <c r="BF37" i="70"/>
  <c r="BI37" i="70"/>
  <c r="BG37" i="70"/>
  <c r="BH37" i="70"/>
  <c r="BG36" i="69"/>
  <c r="BH36" i="69"/>
  <c r="BI36" i="69"/>
  <c r="BF36" i="69"/>
  <c r="BD37" i="69"/>
  <c r="BC38" i="69"/>
  <c r="BF35" i="68"/>
  <c r="BI35" i="68"/>
  <c r="BG35" i="68"/>
  <c r="BH35" i="68"/>
  <c r="BD36" i="68"/>
  <c r="BC37" i="68"/>
  <c r="BC39" i="66"/>
  <c r="BD38" i="66"/>
  <c r="BF37" i="66"/>
  <c r="BH37" i="66"/>
  <c r="BI37" i="66"/>
  <c r="BG37" i="66"/>
  <c r="BG39" i="65"/>
  <c r="BH39" i="65"/>
  <c r="BI39" i="65"/>
  <c r="BF39" i="65"/>
  <c r="BD40" i="65"/>
  <c r="BC41" i="65"/>
  <c r="BF33" i="64"/>
  <c r="BH33" i="64"/>
  <c r="BI33" i="64"/>
  <c r="BG33" i="64"/>
  <c r="BC35" i="64"/>
  <c r="BD34" i="64"/>
  <c r="BI36" i="63"/>
  <c r="BF36" i="63"/>
  <c r="BH36" i="63"/>
  <c r="BG36" i="63"/>
  <c r="BD37" i="63"/>
  <c r="BC38" i="63"/>
  <c r="BG27" i="61"/>
  <c r="BI27" i="61"/>
  <c r="BH27" i="61"/>
  <c r="BF27" i="61"/>
  <c r="BD28" i="61"/>
  <c r="BC29" i="61"/>
  <c r="BD29" i="60"/>
  <c r="BC30" i="60"/>
  <c r="BH28" i="60"/>
  <c r="BG28" i="60"/>
  <c r="BI28" i="60"/>
  <c r="BF28" i="60"/>
  <c r="BC28" i="58"/>
  <c r="BD27" i="58"/>
  <c r="BF26" i="58"/>
  <c r="BI26" i="58"/>
  <c r="BG26" i="58"/>
  <c r="BH26" i="58"/>
  <c r="BD24" i="57"/>
  <c r="BC25" i="57"/>
  <c r="BI23" i="57"/>
  <c r="BH23" i="57"/>
  <c r="BF23" i="57"/>
  <c r="BG23" i="57"/>
  <c r="BG61" i="85" l="1"/>
  <c r="BI61" i="85"/>
  <c r="BH61" i="85"/>
  <c r="BF61" i="85"/>
  <c r="BI62" i="85"/>
  <c r="BG62" i="85"/>
  <c r="BF62" i="85"/>
  <c r="BH62" i="85"/>
  <c r="BF60" i="84"/>
  <c r="BI60" i="84"/>
  <c r="BH60" i="84"/>
  <c r="BG60" i="84"/>
  <c r="BC63" i="84"/>
  <c r="BD63" i="84" s="1"/>
  <c r="BD62" i="84"/>
  <c r="BD59" i="83"/>
  <c r="BC60" i="83"/>
  <c r="BH57" i="83"/>
  <c r="BG57" i="83"/>
  <c r="BF57" i="83"/>
  <c r="BI57" i="83"/>
  <c r="BH52" i="81"/>
  <c r="BG52" i="81"/>
  <c r="BF52" i="81"/>
  <c r="BI52" i="81"/>
  <c r="BC54" i="81"/>
  <c r="BD53" i="81"/>
  <c r="BI51" i="80"/>
  <c r="BH51" i="80"/>
  <c r="BG51" i="80"/>
  <c r="BF51" i="80"/>
  <c r="BC53" i="80"/>
  <c r="BD52" i="80"/>
  <c r="BG50" i="78"/>
  <c r="BF50" i="78"/>
  <c r="BI50" i="78"/>
  <c r="BH50" i="78"/>
  <c r="BC52" i="78"/>
  <c r="BD51" i="78"/>
  <c r="BI50" i="79"/>
  <c r="BG50" i="79"/>
  <c r="BH50" i="79"/>
  <c r="BF50" i="79"/>
  <c r="BC52" i="79"/>
  <c r="BD51" i="79"/>
  <c r="BG47" i="76"/>
  <c r="BF47" i="76"/>
  <c r="BI47" i="76"/>
  <c r="BH47" i="76"/>
  <c r="BC49" i="76"/>
  <c r="BD48" i="76"/>
  <c r="BC48" i="75"/>
  <c r="BD47" i="75"/>
  <c r="BI46" i="75"/>
  <c r="BG46" i="75"/>
  <c r="BH46" i="75"/>
  <c r="BF46" i="75"/>
  <c r="BG44" i="74"/>
  <c r="BH44" i="74"/>
  <c r="BI44" i="74"/>
  <c r="BF44" i="74"/>
  <c r="BD45" i="74"/>
  <c r="BC46" i="74"/>
  <c r="BH42" i="73"/>
  <c r="BG42" i="73"/>
  <c r="BF42" i="73"/>
  <c r="BI42" i="73"/>
  <c r="BD43" i="73"/>
  <c r="BC44" i="73"/>
  <c r="BC42" i="71"/>
  <c r="BD41" i="71"/>
  <c r="BF40" i="71"/>
  <c r="BI40" i="71"/>
  <c r="BH40" i="71"/>
  <c r="BG40" i="71"/>
  <c r="BG38" i="70"/>
  <c r="BF38" i="70"/>
  <c r="BI38" i="70"/>
  <c r="BH38" i="70"/>
  <c r="BC40" i="70"/>
  <c r="BD39" i="70"/>
  <c r="BD38" i="69"/>
  <c r="BC39" i="69"/>
  <c r="BH37" i="69"/>
  <c r="BI37" i="69"/>
  <c r="BF37" i="69"/>
  <c r="BG37" i="69"/>
  <c r="BD37" i="68"/>
  <c r="BC38" i="68"/>
  <c r="BH36" i="68"/>
  <c r="BF36" i="68"/>
  <c r="BI36" i="68"/>
  <c r="BG36" i="68"/>
  <c r="BG38" i="66"/>
  <c r="BI38" i="66"/>
  <c r="BF38" i="66"/>
  <c r="BH38" i="66"/>
  <c r="BD39" i="66"/>
  <c r="BC40" i="66"/>
  <c r="BD41" i="65"/>
  <c r="BC42" i="65"/>
  <c r="BH40" i="65"/>
  <c r="BI40" i="65"/>
  <c r="BG40" i="65"/>
  <c r="BF40" i="65"/>
  <c r="BG34" i="64"/>
  <c r="BF34" i="64"/>
  <c r="BI34" i="64"/>
  <c r="BH34" i="64"/>
  <c r="BC36" i="64"/>
  <c r="BD35" i="64"/>
  <c r="BF37" i="63"/>
  <c r="BH37" i="63"/>
  <c r="BG37" i="63"/>
  <c r="BI37" i="63"/>
  <c r="BC39" i="63"/>
  <c r="BD38" i="63"/>
  <c r="BI28" i="61"/>
  <c r="BF28" i="61"/>
  <c r="BH28" i="61"/>
  <c r="BG28" i="61"/>
  <c r="BD29" i="61"/>
  <c r="BC30" i="61"/>
  <c r="BI29" i="60"/>
  <c r="BH29" i="60"/>
  <c r="BG29" i="60"/>
  <c r="BF29" i="60"/>
  <c r="BD30" i="60"/>
  <c r="BC31" i="60"/>
  <c r="BG27" i="58"/>
  <c r="BF27" i="58"/>
  <c r="BH27" i="58"/>
  <c r="BI27" i="58"/>
  <c r="BC29" i="58"/>
  <c r="BD28" i="58"/>
  <c r="BC26" i="57"/>
  <c r="BD25" i="57"/>
  <c r="BF24" i="57"/>
  <c r="BI24" i="57"/>
  <c r="BH24" i="57"/>
  <c r="BG24" i="57"/>
  <c r="BG61" i="84" l="1"/>
  <c r="BF61" i="84"/>
  <c r="BI61" i="84"/>
  <c r="BH61" i="84"/>
  <c r="BI62" i="84"/>
  <c r="BH62" i="84"/>
  <c r="BG62" i="84"/>
  <c r="BF62" i="84"/>
  <c r="BD60" i="83"/>
  <c r="BC61" i="83"/>
  <c r="BI58" i="83"/>
  <c r="BH58" i="83"/>
  <c r="BG58" i="83"/>
  <c r="BF58" i="83"/>
  <c r="BF53" i="81"/>
  <c r="BI53" i="81"/>
  <c r="BH53" i="81"/>
  <c r="BG53" i="81"/>
  <c r="BC55" i="81"/>
  <c r="BD54" i="81"/>
  <c r="BH52" i="80"/>
  <c r="BG52" i="80"/>
  <c r="BF52" i="80"/>
  <c r="BI52" i="80"/>
  <c r="BC54" i="80"/>
  <c r="BD53" i="80"/>
  <c r="BG51" i="78"/>
  <c r="BF51" i="78"/>
  <c r="BI51" i="78"/>
  <c r="BH51" i="78"/>
  <c r="BC53" i="78"/>
  <c r="BD52" i="78"/>
  <c r="BH51" i="79"/>
  <c r="BF51" i="79"/>
  <c r="BI51" i="79"/>
  <c r="BG51" i="79"/>
  <c r="BD52" i="79"/>
  <c r="BC53" i="79"/>
  <c r="BH48" i="76"/>
  <c r="BG48" i="76"/>
  <c r="BF48" i="76"/>
  <c r="BI48" i="76"/>
  <c r="BD49" i="76"/>
  <c r="BC50" i="76"/>
  <c r="BG47" i="75"/>
  <c r="BF47" i="75"/>
  <c r="BH47" i="75"/>
  <c r="BI47" i="75"/>
  <c r="BC49" i="75"/>
  <c r="BD48" i="75"/>
  <c r="BC47" i="74"/>
  <c r="BD46" i="74"/>
  <c r="BF45" i="74"/>
  <c r="BH45" i="74"/>
  <c r="BI45" i="74"/>
  <c r="BG45" i="74"/>
  <c r="BD44" i="73"/>
  <c r="BC45" i="73"/>
  <c r="BI43" i="73"/>
  <c r="BH43" i="73"/>
  <c r="BG43" i="73"/>
  <c r="BF43" i="73"/>
  <c r="BG41" i="71"/>
  <c r="BF41" i="71"/>
  <c r="BI41" i="71"/>
  <c r="BH41" i="71"/>
  <c r="BC43" i="71"/>
  <c r="BD42" i="71"/>
  <c r="BH39" i="70"/>
  <c r="BG39" i="70"/>
  <c r="BF39" i="70"/>
  <c r="BI39" i="70"/>
  <c r="BD40" i="70"/>
  <c r="BC41" i="70"/>
  <c r="BC40" i="69"/>
  <c r="BD39" i="69"/>
  <c r="BI38" i="69"/>
  <c r="BF38" i="69"/>
  <c r="BG38" i="69"/>
  <c r="BH38" i="69"/>
  <c r="BD38" i="68"/>
  <c r="BC39" i="68"/>
  <c r="BI37" i="68"/>
  <c r="BH37" i="68"/>
  <c r="BG37" i="68"/>
  <c r="BF37" i="68"/>
  <c r="BD40" i="66"/>
  <c r="BC41" i="66"/>
  <c r="BH39" i="66"/>
  <c r="BF39" i="66"/>
  <c r="BI39" i="66"/>
  <c r="BG39" i="66"/>
  <c r="BC43" i="65"/>
  <c r="BD42" i="65"/>
  <c r="BI41" i="65"/>
  <c r="BF41" i="65"/>
  <c r="BH41" i="65"/>
  <c r="BG41" i="65"/>
  <c r="BF35" i="64"/>
  <c r="BG35" i="64"/>
  <c r="BI35" i="64"/>
  <c r="BH35" i="64"/>
  <c r="BC37" i="64"/>
  <c r="BD36" i="64"/>
  <c r="BG38" i="63"/>
  <c r="BH38" i="63"/>
  <c r="BF38" i="63"/>
  <c r="BI38" i="63"/>
  <c r="BC40" i="63"/>
  <c r="BD39" i="63"/>
  <c r="BF29" i="61"/>
  <c r="BH29" i="61"/>
  <c r="BG29" i="61"/>
  <c r="BI29" i="61"/>
  <c r="BC31" i="61"/>
  <c r="BD30" i="61"/>
  <c r="BF30" i="60"/>
  <c r="BI30" i="60"/>
  <c r="BH30" i="60"/>
  <c r="BG30" i="60"/>
  <c r="BC32" i="60"/>
  <c r="BD31" i="60"/>
  <c r="BH28" i="58"/>
  <c r="BG28" i="58"/>
  <c r="BI28" i="58"/>
  <c r="BF28" i="58"/>
  <c r="BD29" i="58"/>
  <c r="BC30" i="58"/>
  <c r="BC27" i="57"/>
  <c r="BD26" i="57"/>
  <c r="BG25" i="57"/>
  <c r="BF25" i="57"/>
  <c r="BH25" i="57"/>
  <c r="BI25" i="57"/>
  <c r="BC62" i="83" l="1"/>
  <c r="BC63" i="83" s="1"/>
  <c r="BD63" i="83" s="1"/>
  <c r="BD61" i="83"/>
  <c r="BF59" i="83"/>
  <c r="BI59" i="83"/>
  <c r="BH59" i="83"/>
  <c r="BG59" i="83"/>
  <c r="BH54" i="81"/>
  <c r="BG54" i="81"/>
  <c r="BF54" i="81"/>
  <c r="BI54" i="81"/>
  <c r="BC56" i="81"/>
  <c r="BD55" i="81"/>
  <c r="BF53" i="80"/>
  <c r="BI53" i="80"/>
  <c r="BH53" i="80"/>
  <c r="BG53" i="80"/>
  <c r="BC55" i="80"/>
  <c r="BD54" i="80"/>
  <c r="BF52" i="78"/>
  <c r="BI52" i="78"/>
  <c r="BH52" i="78"/>
  <c r="BG52" i="78"/>
  <c r="BC54" i="78"/>
  <c r="BD53" i="78"/>
  <c r="BD53" i="79"/>
  <c r="BC54" i="79"/>
  <c r="BG52" i="79"/>
  <c r="BI52" i="79"/>
  <c r="BF52" i="79"/>
  <c r="BH52" i="79"/>
  <c r="BD50" i="76"/>
  <c r="BC51" i="76"/>
  <c r="BI49" i="76"/>
  <c r="BH49" i="76"/>
  <c r="BG49" i="76"/>
  <c r="BF49" i="76"/>
  <c r="BH48" i="75"/>
  <c r="BG48" i="75"/>
  <c r="BI48" i="75"/>
  <c r="BF48" i="75"/>
  <c r="BD49" i="75"/>
  <c r="BC50" i="75"/>
  <c r="BG46" i="74"/>
  <c r="BI46" i="74"/>
  <c r="BH46" i="74"/>
  <c r="BF46" i="74"/>
  <c r="BC48" i="74"/>
  <c r="BD47" i="74"/>
  <c r="BC46" i="73"/>
  <c r="BD45" i="73"/>
  <c r="BF44" i="73"/>
  <c r="BI44" i="73"/>
  <c r="BH44" i="73"/>
  <c r="BG44" i="73"/>
  <c r="BH42" i="71"/>
  <c r="BG42" i="71"/>
  <c r="BF42" i="71"/>
  <c r="BI42" i="71"/>
  <c r="BD43" i="71"/>
  <c r="BC44" i="71"/>
  <c r="BD41" i="70"/>
  <c r="BC42" i="70"/>
  <c r="BI40" i="70"/>
  <c r="BH40" i="70"/>
  <c r="BF40" i="70"/>
  <c r="BG40" i="70"/>
  <c r="BF39" i="69"/>
  <c r="BG39" i="69"/>
  <c r="BH39" i="69"/>
  <c r="BI39" i="69"/>
  <c r="BC41" i="69"/>
  <c r="BD40" i="69"/>
  <c r="BC40" i="68"/>
  <c r="BD39" i="68"/>
  <c r="BF38" i="68"/>
  <c r="BI38" i="68"/>
  <c r="BG38" i="68"/>
  <c r="BH38" i="68"/>
  <c r="BD41" i="66"/>
  <c r="BC42" i="66"/>
  <c r="BI40" i="66"/>
  <c r="BG40" i="66"/>
  <c r="BF40" i="66"/>
  <c r="BH40" i="66"/>
  <c r="BF42" i="65"/>
  <c r="BG42" i="65"/>
  <c r="BH42" i="65"/>
  <c r="BI42" i="65"/>
  <c r="BC44" i="65"/>
  <c r="BD43" i="65"/>
  <c r="BG36" i="64"/>
  <c r="BI36" i="64"/>
  <c r="BF36" i="64"/>
  <c r="BH36" i="64"/>
  <c r="BD37" i="64"/>
  <c r="BC38" i="64"/>
  <c r="BH39" i="63"/>
  <c r="BF39" i="63"/>
  <c r="BI39" i="63"/>
  <c r="BG39" i="63"/>
  <c r="BD40" i="63"/>
  <c r="BC41" i="63"/>
  <c r="BC32" i="61"/>
  <c r="BD31" i="61"/>
  <c r="BG30" i="61"/>
  <c r="BH30" i="61"/>
  <c r="BF30" i="61"/>
  <c r="BI30" i="61"/>
  <c r="BC33" i="60"/>
  <c r="BD32" i="60"/>
  <c r="BG31" i="60"/>
  <c r="BF31" i="60"/>
  <c r="BI31" i="60"/>
  <c r="BH31" i="60"/>
  <c r="BD30" i="58"/>
  <c r="BC31" i="58"/>
  <c r="BI29" i="58"/>
  <c r="BH29" i="58"/>
  <c r="BF29" i="58"/>
  <c r="BG29" i="58"/>
  <c r="BD27" i="57"/>
  <c r="BC28" i="57"/>
  <c r="BH26" i="57"/>
  <c r="BG26" i="57"/>
  <c r="BI26" i="57"/>
  <c r="BF26" i="57"/>
  <c r="BG60" i="83" l="1"/>
  <c r="BF60" i="83"/>
  <c r="BI60" i="83"/>
  <c r="BH60" i="83"/>
  <c r="BD62" i="83"/>
  <c r="BF55" i="81"/>
  <c r="BI55" i="81"/>
  <c r="BH55" i="81"/>
  <c r="BG55" i="81"/>
  <c r="BC57" i="81"/>
  <c r="BD56" i="81"/>
  <c r="BH54" i="80"/>
  <c r="BG54" i="80"/>
  <c r="BF54" i="80"/>
  <c r="BI54" i="80"/>
  <c r="BC56" i="80"/>
  <c r="BD55" i="80"/>
  <c r="BH53" i="78"/>
  <c r="BG53" i="78"/>
  <c r="BF53" i="78"/>
  <c r="BI53" i="78"/>
  <c r="BC55" i="78"/>
  <c r="BD54" i="78"/>
  <c r="BD54" i="79"/>
  <c r="BC55" i="79"/>
  <c r="BI53" i="79"/>
  <c r="BG53" i="79"/>
  <c r="BH53" i="79"/>
  <c r="BF53" i="79"/>
  <c r="BC52" i="76"/>
  <c r="BD51" i="76"/>
  <c r="BF50" i="76"/>
  <c r="BI50" i="76"/>
  <c r="BG50" i="76"/>
  <c r="BH50" i="76"/>
  <c r="BD50" i="75"/>
  <c r="BC51" i="75"/>
  <c r="BI49" i="75"/>
  <c r="BH49" i="75"/>
  <c r="BF49" i="75"/>
  <c r="BG49" i="75"/>
  <c r="BH47" i="74"/>
  <c r="BF47" i="74"/>
  <c r="BI47" i="74"/>
  <c r="BG47" i="74"/>
  <c r="BD48" i="74"/>
  <c r="BC49" i="74"/>
  <c r="BG45" i="73"/>
  <c r="BH45" i="73"/>
  <c r="BF45" i="73"/>
  <c r="BI45" i="73"/>
  <c r="BC47" i="73"/>
  <c r="BD46" i="73"/>
  <c r="BC45" i="71"/>
  <c r="BD44" i="71"/>
  <c r="BH43" i="71"/>
  <c r="BI43" i="71"/>
  <c r="BG43" i="71"/>
  <c r="BF43" i="71"/>
  <c r="BC43" i="70"/>
  <c r="BD42" i="70"/>
  <c r="BF41" i="70"/>
  <c r="BI41" i="70"/>
  <c r="BG41" i="70"/>
  <c r="BH41" i="70"/>
  <c r="BG40" i="69"/>
  <c r="BH40" i="69"/>
  <c r="BI40" i="69"/>
  <c r="BF40" i="69"/>
  <c r="BD41" i="69"/>
  <c r="BC42" i="69"/>
  <c r="BG39" i="68"/>
  <c r="BH39" i="68"/>
  <c r="BF39" i="68"/>
  <c r="BI39" i="68"/>
  <c r="BC41" i="68"/>
  <c r="BD40" i="68"/>
  <c r="BC43" i="66"/>
  <c r="BD42" i="66"/>
  <c r="BF41" i="66"/>
  <c r="BH41" i="66"/>
  <c r="BI41" i="66"/>
  <c r="BG41" i="66"/>
  <c r="BG43" i="65"/>
  <c r="BH43" i="65"/>
  <c r="BI43" i="65"/>
  <c r="BF43" i="65"/>
  <c r="BD44" i="65"/>
  <c r="BC45" i="65"/>
  <c r="BD38" i="64"/>
  <c r="BC39" i="64"/>
  <c r="BH37" i="64"/>
  <c r="BF37" i="64"/>
  <c r="BG37" i="64"/>
  <c r="BI37" i="64"/>
  <c r="BD41" i="63"/>
  <c r="BC42" i="63"/>
  <c r="BI40" i="63"/>
  <c r="BH40" i="63"/>
  <c r="BF40" i="63"/>
  <c r="BG40" i="63"/>
  <c r="BD32" i="61"/>
  <c r="BC33" i="61"/>
  <c r="BH31" i="61"/>
  <c r="BF31" i="61"/>
  <c r="BI31" i="61"/>
  <c r="BG31" i="61"/>
  <c r="BD33" i="60"/>
  <c r="BC34" i="60"/>
  <c r="BH32" i="60"/>
  <c r="BG32" i="60"/>
  <c r="BI32" i="60"/>
  <c r="BF32" i="60"/>
  <c r="BC32" i="58"/>
  <c r="BD31" i="58"/>
  <c r="BF30" i="58"/>
  <c r="BI30" i="58"/>
  <c r="BH30" i="58"/>
  <c r="BG30" i="58"/>
  <c r="BI27" i="57"/>
  <c r="BH27" i="57"/>
  <c r="BF27" i="57"/>
  <c r="BG27" i="57"/>
  <c r="BD28" i="57"/>
  <c r="BC29" i="57"/>
  <c r="BI61" i="83" l="1"/>
  <c r="BH61" i="83"/>
  <c r="BG61" i="83"/>
  <c r="BF61" i="83"/>
  <c r="BH62" i="83"/>
  <c r="BG62" i="83"/>
  <c r="BF62" i="83"/>
  <c r="BI62" i="83"/>
  <c r="BH56" i="81"/>
  <c r="BG56" i="81"/>
  <c r="BF56" i="81"/>
  <c r="BI56" i="81"/>
  <c r="BC58" i="81"/>
  <c r="BD57" i="81"/>
  <c r="BF55" i="80"/>
  <c r="BI55" i="80"/>
  <c r="BH55" i="80"/>
  <c r="BG55" i="80"/>
  <c r="BC57" i="80"/>
  <c r="BD56" i="80"/>
  <c r="BF54" i="78"/>
  <c r="BI54" i="78"/>
  <c r="BH54" i="78"/>
  <c r="BG54" i="78"/>
  <c r="BC56" i="78"/>
  <c r="BD55" i="78"/>
  <c r="BD55" i="79"/>
  <c r="BC56" i="79"/>
  <c r="BG54" i="79"/>
  <c r="BI54" i="79"/>
  <c r="BH54" i="79"/>
  <c r="BF54" i="79"/>
  <c r="BG51" i="76"/>
  <c r="BF51" i="76"/>
  <c r="BI51" i="76"/>
  <c r="BH51" i="76"/>
  <c r="BD52" i="76"/>
  <c r="BC53" i="76"/>
  <c r="BC52" i="75"/>
  <c r="BD51" i="75"/>
  <c r="BF50" i="75"/>
  <c r="BI50" i="75"/>
  <c r="BH50" i="75"/>
  <c r="BG50" i="75"/>
  <c r="BD49" i="74"/>
  <c r="BC50" i="74"/>
  <c r="BI48" i="74"/>
  <c r="BH48" i="74"/>
  <c r="BG48" i="74"/>
  <c r="BF48" i="74"/>
  <c r="BH46" i="73"/>
  <c r="BI46" i="73"/>
  <c r="BG46" i="73"/>
  <c r="BF46" i="73"/>
  <c r="BD47" i="73"/>
  <c r="BC48" i="73"/>
  <c r="BI44" i="71"/>
  <c r="BG44" i="71"/>
  <c r="BF44" i="71"/>
  <c r="BH44" i="71"/>
  <c r="BC46" i="71"/>
  <c r="BD45" i="71"/>
  <c r="BG42" i="70"/>
  <c r="BF42" i="70"/>
  <c r="BI42" i="70"/>
  <c r="BH42" i="70"/>
  <c r="BD43" i="70"/>
  <c r="BC44" i="70"/>
  <c r="BD42" i="69"/>
  <c r="BC43" i="69"/>
  <c r="BH41" i="69"/>
  <c r="BI41" i="69"/>
  <c r="BF41" i="69"/>
  <c r="BG41" i="69"/>
  <c r="BH40" i="68"/>
  <c r="BI40" i="68"/>
  <c r="BG40" i="68"/>
  <c r="BF40" i="68"/>
  <c r="BD41" i="68"/>
  <c r="BC42" i="68"/>
  <c r="BG42" i="66"/>
  <c r="BI42" i="66"/>
  <c r="BF42" i="66"/>
  <c r="BH42" i="66"/>
  <c r="BC44" i="66"/>
  <c r="BD43" i="66"/>
  <c r="BD45" i="65"/>
  <c r="BC46" i="65"/>
  <c r="BH44" i="65"/>
  <c r="BI44" i="65"/>
  <c r="BF44" i="65"/>
  <c r="BG44" i="65"/>
  <c r="BD39" i="64"/>
  <c r="BC40" i="64"/>
  <c r="BI38" i="64"/>
  <c r="BH38" i="64"/>
  <c r="BG38" i="64"/>
  <c r="BF38" i="64"/>
  <c r="BC43" i="63"/>
  <c r="BD42" i="63"/>
  <c r="BF41" i="63"/>
  <c r="BH41" i="63"/>
  <c r="BG41" i="63"/>
  <c r="BI41" i="63"/>
  <c r="BI32" i="61"/>
  <c r="BH32" i="61"/>
  <c r="BF32" i="61"/>
  <c r="BG32" i="61"/>
  <c r="BD33" i="61"/>
  <c r="BC34" i="61"/>
  <c r="BI33" i="60"/>
  <c r="BH33" i="60"/>
  <c r="BG33" i="60"/>
  <c r="BF33" i="60"/>
  <c r="BD34" i="60"/>
  <c r="BC35" i="60"/>
  <c r="BG31" i="58"/>
  <c r="BF31" i="58"/>
  <c r="BH31" i="58"/>
  <c r="BI31" i="58"/>
  <c r="BC33" i="58"/>
  <c r="BD32" i="58"/>
  <c r="BF28" i="57"/>
  <c r="BI28" i="57"/>
  <c r="BH28" i="57"/>
  <c r="BG28" i="57"/>
  <c r="BC30" i="57"/>
  <c r="BD29" i="57"/>
  <c r="BF57" i="81" l="1"/>
  <c r="BI57" i="81"/>
  <c r="BH57" i="81"/>
  <c r="BG57" i="81"/>
  <c r="BC59" i="81"/>
  <c r="BD58" i="81"/>
  <c r="BH56" i="80"/>
  <c r="BG56" i="80"/>
  <c r="BF56" i="80"/>
  <c r="BI56" i="80"/>
  <c r="BC58" i="80"/>
  <c r="BD57" i="80"/>
  <c r="BH55" i="78"/>
  <c r="BG55" i="78"/>
  <c r="BF55" i="78"/>
  <c r="BI55" i="78"/>
  <c r="BC57" i="78"/>
  <c r="BD56" i="78"/>
  <c r="BD56" i="79"/>
  <c r="BC57" i="79"/>
  <c r="BI55" i="79"/>
  <c r="BG55" i="79"/>
  <c r="BH55" i="79"/>
  <c r="BF55" i="79"/>
  <c r="BC54" i="76"/>
  <c r="BD53" i="76"/>
  <c r="BH52" i="76"/>
  <c r="BG52" i="76"/>
  <c r="BF52" i="76"/>
  <c r="BI52" i="76"/>
  <c r="BG51" i="75"/>
  <c r="BF51" i="75"/>
  <c r="BI51" i="75"/>
  <c r="BH51" i="75"/>
  <c r="BC53" i="75"/>
  <c r="BD52" i="75"/>
  <c r="BC51" i="74"/>
  <c r="BD50" i="74"/>
  <c r="BF49" i="74"/>
  <c r="BI49" i="74"/>
  <c r="BH49" i="74"/>
  <c r="BG49" i="74"/>
  <c r="BC49" i="73"/>
  <c r="BD48" i="73"/>
  <c r="BI47" i="73"/>
  <c r="BF47" i="73"/>
  <c r="BH47" i="73"/>
  <c r="BG47" i="73"/>
  <c r="BH45" i="71"/>
  <c r="BF45" i="71"/>
  <c r="BI45" i="71"/>
  <c r="BG45" i="71"/>
  <c r="BD46" i="71"/>
  <c r="BC47" i="71"/>
  <c r="BD44" i="70"/>
  <c r="BC45" i="70"/>
  <c r="BH43" i="70"/>
  <c r="BI43" i="70"/>
  <c r="BG43" i="70"/>
  <c r="BF43" i="70"/>
  <c r="BC44" i="69"/>
  <c r="BD43" i="69"/>
  <c r="BI42" i="69"/>
  <c r="BF42" i="69"/>
  <c r="BG42" i="69"/>
  <c r="BH42" i="69"/>
  <c r="BC43" i="68"/>
  <c r="BD42" i="68"/>
  <c r="BI41" i="68"/>
  <c r="BF41" i="68"/>
  <c r="BH41" i="68"/>
  <c r="BG41" i="68"/>
  <c r="BH43" i="66"/>
  <c r="BF43" i="66"/>
  <c r="BI43" i="66"/>
  <c r="BG43" i="66"/>
  <c r="BC45" i="66"/>
  <c r="BD44" i="66"/>
  <c r="BC47" i="65"/>
  <c r="BD46" i="65"/>
  <c r="BI45" i="65"/>
  <c r="BF45" i="65"/>
  <c r="BG45" i="65"/>
  <c r="BH45" i="65"/>
  <c r="BC41" i="64"/>
  <c r="BD40" i="64"/>
  <c r="BI39" i="64"/>
  <c r="BG39" i="64"/>
  <c r="BF39" i="64"/>
  <c r="BH39" i="64"/>
  <c r="BG42" i="63"/>
  <c r="BH42" i="63"/>
  <c r="BF42" i="63"/>
  <c r="BI42" i="63"/>
  <c r="BC44" i="63"/>
  <c r="BD43" i="63"/>
  <c r="BF33" i="61"/>
  <c r="BH33" i="61"/>
  <c r="BG33" i="61"/>
  <c r="BI33" i="61"/>
  <c r="BC35" i="61"/>
  <c r="BD34" i="61"/>
  <c r="BF34" i="60"/>
  <c r="BI34" i="60"/>
  <c r="BH34" i="60"/>
  <c r="BG34" i="60"/>
  <c r="BD35" i="60"/>
  <c r="BC36" i="60"/>
  <c r="BH32" i="58"/>
  <c r="BG32" i="58"/>
  <c r="BI32" i="58"/>
  <c r="BF32" i="58"/>
  <c r="BD33" i="58"/>
  <c r="BC34" i="58"/>
  <c r="BG29" i="57"/>
  <c r="BF29" i="57"/>
  <c r="BH29" i="57"/>
  <c r="BI29" i="57"/>
  <c r="BC31" i="57"/>
  <c r="BD30" i="57"/>
  <c r="BH58" i="81" l="1"/>
  <c r="BG58" i="81"/>
  <c r="BF58" i="81"/>
  <c r="BI58" i="81"/>
  <c r="BD59" i="81"/>
  <c r="BC60" i="81"/>
  <c r="BF57" i="80"/>
  <c r="BI57" i="80"/>
  <c r="BH57" i="80"/>
  <c r="BG57" i="80"/>
  <c r="BC59" i="80"/>
  <c r="BD58" i="80"/>
  <c r="BF56" i="78"/>
  <c r="BI56" i="78"/>
  <c r="BH56" i="78"/>
  <c r="BG56" i="78"/>
  <c r="BC58" i="78"/>
  <c r="BD57" i="78"/>
  <c r="BD57" i="79"/>
  <c r="BC58" i="79"/>
  <c r="BG56" i="79"/>
  <c r="BI56" i="79"/>
  <c r="BF56" i="79"/>
  <c r="BH56" i="79"/>
  <c r="BF53" i="76"/>
  <c r="BI53" i="76"/>
  <c r="BH53" i="76"/>
  <c r="BG53" i="76"/>
  <c r="BD54" i="76"/>
  <c r="BC55" i="76"/>
  <c r="BH52" i="75"/>
  <c r="BG52" i="75"/>
  <c r="BF52" i="75"/>
  <c r="BI52" i="75"/>
  <c r="BC54" i="75"/>
  <c r="BD53" i="75"/>
  <c r="BG50" i="74"/>
  <c r="BF50" i="74"/>
  <c r="BI50" i="74"/>
  <c r="BH50" i="74"/>
  <c r="BC52" i="74"/>
  <c r="BD51" i="74"/>
  <c r="BF48" i="73"/>
  <c r="BH48" i="73"/>
  <c r="BG48" i="73"/>
  <c r="BI48" i="73"/>
  <c r="BC50" i="73"/>
  <c r="BD49" i="73"/>
  <c r="BD47" i="71"/>
  <c r="BC48" i="71"/>
  <c r="BI46" i="71"/>
  <c r="BH46" i="71"/>
  <c r="BG46" i="71"/>
  <c r="BF46" i="71"/>
  <c r="BC46" i="70"/>
  <c r="BD45" i="70"/>
  <c r="BF44" i="70"/>
  <c r="BI44" i="70"/>
  <c r="BG44" i="70"/>
  <c r="BH44" i="70"/>
  <c r="BF43" i="69"/>
  <c r="BG43" i="69"/>
  <c r="BH43" i="69"/>
  <c r="BI43" i="69"/>
  <c r="BC45" i="69"/>
  <c r="BD44" i="69"/>
  <c r="BF42" i="68"/>
  <c r="BH42" i="68"/>
  <c r="BG42" i="68"/>
  <c r="BI42" i="68"/>
  <c r="BC44" i="68"/>
  <c r="BD43" i="68"/>
  <c r="BG44" i="66"/>
  <c r="BI44" i="66"/>
  <c r="BH44" i="66"/>
  <c r="BF44" i="66"/>
  <c r="BC46" i="66"/>
  <c r="BD45" i="66"/>
  <c r="BF46" i="65"/>
  <c r="BH46" i="65"/>
  <c r="BI46" i="65"/>
  <c r="BG46" i="65"/>
  <c r="BC48" i="65"/>
  <c r="BD47" i="65"/>
  <c r="BF40" i="64"/>
  <c r="BI40" i="64"/>
  <c r="BH40" i="64"/>
  <c r="BG40" i="64"/>
  <c r="BC42" i="64"/>
  <c r="BD41" i="64"/>
  <c r="BH43" i="63"/>
  <c r="BI43" i="63"/>
  <c r="BF43" i="63"/>
  <c r="BG43" i="63"/>
  <c r="BD44" i="63"/>
  <c r="BC45" i="63"/>
  <c r="BG34" i="61"/>
  <c r="BH34" i="61"/>
  <c r="BF34" i="61"/>
  <c r="BI34" i="61"/>
  <c r="BC36" i="61"/>
  <c r="BD35" i="61"/>
  <c r="BD36" i="60"/>
  <c r="BC37" i="60"/>
  <c r="BG35" i="60"/>
  <c r="BF35" i="60"/>
  <c r="BI35" i="60"/>
  <c r="BH35" i="60"/>
  <c r="BD34" i="58"/>
  <c r="BC35" i="58"/>
  <c r="BI33" i="58"/>
  <c r="BH33" i="58"/>
  <c r="BF33" i="58"/>
  <c r="BG33" i="58"/>
  <c r="BH30" i="57"/>
  <c r="BG30" i="57"/>
  <c r="BI30" i="57"/>
  <c r="BF30" i="57"/>
  <c r="BD31" i="57"/>
  <c r="BC32" i="57"/>
  <c r="BD60" i="81" l="1"/>
  <c r="BC61" i="81"/>
  <c r="BI59" i="81"/>
  <c r="BH59" i="81"/>
  <c r="BG59" i="81"/>
  <c r="BF59" i="81"/>
  <c r="BH58" i="80"/>
  <c r="BG58" i="80"/>
  <c r="BF58" i="80"/>
  <c r="BI58" i="80"/>
  <c r="BD59" i="80"/>
  <c r="BC60" i="80"/>
  <c r="BH57" i="78"/>
  <c r="BG57" i="78"/>
  <c r="BF57" i="78"/>
  <c r="BI57" i="78"/>
  <c r="BD58" i="78"/>
  <c r="BC59" i="78"/>
  <c r="BC59" i="79"/>
  <c r="BD58" i="79"/>
  <c r="BI57" i="79"/>
  <c r="BG57" i="79"/>
  <c r="BH57" i="79"/>
  <c r="BF57" i="79"/>
  <c r="BC56" i="76"/>
  <c r="BD55" i="76"/>
  <c r="BH54" i="76"/>
  <c r="BG54" i="76"/>
  <c r="BI54" i="76"/>
  <c r="BF54" i="76"/>
  <c r="BF53" i="75"/>
  <c r="BI53" i="75"/>
  <c r="BH53" i="75"/>
  <c r="BG53" i="75"/>
  <c r="BC55" i="75"/>
  <c r="BD54" i="75"/>
  <c r="BH51" i="74"/>
  <c r="BG51" i="74"/>
  <c r="BF51" i="74"/>
  <c r="BI51" i="74"/>
  <c r="BD52" i="74"/>
  <c r="BC53" i="74"/>
  <c r="BG49" i="73"/>
  <c r="BI49" i="73"/>
  <c r="BH49" i="73"/>
  <c r="BF49" i="73"/>
  <c r="BD50" i="73"/>
  <c r="BC51" i="73"/>
  <c r="BC49" i="71"/>
  <c r="BD48" i="71"/>
  <c r="BF47" i="71"/>
  <c r="BI47" i="71"/>
  <c r="BH47" i="71"/>
  <c r="BG47" i="71"/>
  <c r="BG45" i="70"/>
  <c r="BF45" i="70"/>
  <c r="BI45" i="70"/>
  <c r="BH45" i="70"/>
  <c r="BC47" i="70"/>
  <c r="BD46" i="70"/>
  <c r="BI44" i="69"/>
  <c r="BG44" i="69"/>
  <c r="BH44" i="69"/>
  <c r="BF44" i="69"/>
  <c r="BD45" i="69"/>
  <c r="BC46" i="69"/>
  <c r="BI43" i="68"/>
  <c r="BG43" i="68"/>
  <c r="BH43" i="68"/>
  <c r="BF43" i="68"/>
  <c r="BD44" i="68"/>
  <c r="BC45" i="68"/>
  <c r="BH45" i="66"/>
  <c r="BF45" i="66"/>
  <c r="BG45" i="66"/>
  <c r="BI45" i="66"/>
  <c r="BD46" i="66"/>
  <c r="BC47" i="66"/>
  <c r="BG47" i="65"/>
  <c r="BF47" i="65"/>
  <c r="BH47" i="65"/>
  <c r="BI47" i="65"/>
  <c r="BC49" i="65"/>
  <c r="BD48" i="65"/>
  <c r="BG41" i="64"/>
  <c r="BF41" i="64"/>
  <c r="BI41" i="64"/>
  <c r="BH41" i="64"/>
  <c r="BC43" i="64"/>
  <c r="BD42" i="64"/>
  <c r="BD45" i="63"/>
  <c r="BC46" i="63"/>
  <c r="BH44" i="63"/>
  <c r="BF44" i="63"/>
  <c r="BI44" i="63"/>
  <c r="BG44" i="63"/>
  <c r="BH35" i="61"/>
  <c r="BI35" i="61"/>
  <c r="BF35" i="61"/>
  <c r="BG35" i="61"/>
  <c r="BD36" i="61"/>
  <c r="BC37" i="61"/>
  <c r="BC38" i="60"/>
  <c r="BD37" i="60"/>
  <c r="BI36" i="60"/>
  <c r="BG36" i="60"/>
  <c r="BF36" i="60"/>
  <c r="BH36" i="60"/>
  <c r="BD35" i="58"/>
  <c r="BC36" i="58"/>
  <c r="BF34" i="58"/>
  <c r="BI34" i="58"/>
  <c r="BH34" i="58"/>
  <c r="BG34" i="58"/>
  <c r="BD32" i="57"/>
  <c r="BC33" i="57"/>
  <c r="BI31" i="57"/>
  <c r="BH31" i="57"/>
  <c r="BF31" i="57"/>
  <c r="BG31" i="57"/>
  <c r="BC62" i="81" l="1"/>
  <c r="BD61" i="81"/>
  <c r="BF60" i="81"/>
  <c r="BI60" i="81"/>
  <c r="BH60" i="81"/>
  <c r="BG60" i="81"/>
  <c r="BD60" i="80"/>
  <c r="BC61" i="80"/>
  <c r="BI59" i="80"/>
  <c r="BH59" i="80"/>
  <c r="BG59" i="80"/>
  <c r="BF59" i="80"/>
  <c r="BC60" i="78"/>
  <c r="BD59" i="78"/>
  <c r="BF58" i="78"/>
  <c r="BI58" i="78"/>
  <c r="BH58" i="78"/>
  <c r="BG58" i="78"/>
  <c r="BG58" i="79"/>
  <c r="BI58" i="79"/>
  <c r="BH58" i="79"/>
  <c r="BF58" i="79"/>
  <c r="BD59" i="79"/>
  <c r="BC60" i="79"/>
  <c r="BF55" i="76"/>
  <c r="BI55" i="76"/>
  <c r="BH55" i="76"/>
  <c r="BG55" i="76"/>
  <c r="BC57" i="76"/>
  <c r="BD56" i="76"/>
  <c r="BH54" i="75"/>
  <c r="BG54" i="75"/>
  <c r="BF54" i="75"/>
  <c r="BI54" i="75"/>
  <c r="BC56" i="75"/>
  <c r="BD55" i="75"/>
  <c r="BC54" i="74"/>
  <c r="BD53" i="74"/>
  <c r="BI52" i="74"/>
  <c r="BH52" i="74"/>
  <c r="BG52" i="74"/>
  <c r="BF52" i="74"/>
  <c r="BD51" i="73"/>
  <c r="BC52" i="73"/>
  <c r="BI50" i="73"/>
  <c r="BH50" i="73"/>
  <c r="BG50" i="73"/>
  <c r="BF50" i="73"/>
  <c r="BG48" i="71"/>
  <c r="BF48" i="71"/>
  <c r="BI48" i="71"/>
  <c r="BH48" i="71"/>
  <c r="BC50" i="71"/>
  <c r="BD49" i="71"/>
  <c r="BH46" i="70"/>
  <c r="BG46" i="70"/>
  <c r="BF46" i="70"/>
  <c r="BI46" i="70"/>
  <c r="BD47" i="70"/>
  <c r="BC48" i="70"/>
  <c r="BD46" i="69"/>
  <c r="BC47" i="69"/>
  <c r="BH45" i="69"/>
  <c r="BF45" i="69"/>
  <c r="BG45" i="69"/>
  <c r="BI45" i="69"/>
  <c r="BD45" i="68"/>
  <c r="BC46" i="68"/>
  <c r="BH44" i="68"/>
  <c r="BI44" i="68"/>
  <c r="BF44" i="68"/>
  <c r="BG44" i="68"/>
  <c r="BI46" i="66"/>
  <c r="BG46" i="66"/>
  <c r="BH46" i="66"/>
  <c r="BF46" i="66"/>
  <c r="BC48" i="66"/>
  <c r="BD47" i="66"/>
  <c r="BH48" i="65"/>
  <c r="BF48" i="65"/>
  <c r="BG48" i="65"/>
  <c r="BI48" i="65"/>
  <c r="BD49" i="65"/>
  <c r="BC50" i="65"/>
  <c r="BH42" i="64"/>
  <c r="BG42" i="64"/>
  <c r="BF42" i="64"/>
  <c r="BI42" i="64"/>
  <c r="BC44" i="64"/>
  <c r="BD43" i="64"/>
  <c r="BD46" i="63"/>
  <c r="BC47" i="63"/>
  <c r="BI45" i="63"/>
  <c r="BG45" i="63"/>
  <c r="BH45" i="63"/>
  <c r="BF45" i="63"/>
  <c r="BC38" i="61"/>
  <c r="BD37" i="61"/>
  <c r="BI36" i="61"/>
  <c r="BG36" i="61"/>
  <c r="BH36" i="61"/>
  <c r="BF36" i="61"/>
  <c r="BF37" i="60"/>
  <c r="BI37" i="60"/>
  <c r="BH37" i="60"/>
  <c r="BG37" i="60"/>
  <c r="BC39" i="60"/>
  <c r="BD38" i="60"/>
  <c r="BC37" i="58"/>
  <c r="BD36" i="58"/>
  <c r="BG35" i="58"/>
  <c r="BF35" i="58"/>
  <c r="BH35" i="58"/>
  <c r="BI35" i="58"/>
  <c r="BC34" i="57"/>
  <c r="BD33" i="57"/>
  <c r="BF32" i="57"/>
  <c r="BI32" i="57"/>
  <c r="BH32" i="57"/>
  <c r="BG32" i="57"/>
  <c r="BG61" i="81" l="1"/>
  <c r="BF61" i="81"/>
  <c r="BI61" i="81"/>
  <c r="BH61" i="81"/>
  <c r="BC63" i="81"/>
  <c r="BD63" i="81" s="1"/>
  <c r="BD62" i="81"/>
  <c r="BC62" i="80"/>
  <c r="BD61" i="80"/>
  <c r="BF60" i="80"/>
  <c r="BI60" i="80"/>
  <c r="BH60" i="80"/>
  <c r="BG60" i="80"/>
  <c r="BG59" i="78"/>
  <c r="BF59" i="78"/>
  <c r="BI59" i="78"/>
  <c r="BH59" i="78"/>
  <c r="BC61" i="78"/>
  <c r="BD60" i="78"/>
  <c r="BD60" i="79"/>
  <c r="BC61" i="79"/>
  <c r="BH59" i="79"/>
  <c r="BF59" i="79"/>
  <c r="BI59" i="79"/>
  <c r="BG59" i="79"/>
  <c r="BH56" i="76"/>
  <c r="BG56" i="76"/>
  <c r="BI56" i="76"/>
  <c r="BF56" i="76"/>
  <c r="BC58" i="76"/>
  <c r="BD57" i="76"/>
  <c r="BF55" i="75"/>
  <c r="BI55" i="75"/>
  <c r="BH55" i="75"/>
  <c r="BG55" i="75"/>
  <c r="BC57" i="75"/>
  <c r="BD56" i="75"/>
  <c r="BG53" i="74"/>
  <c r="BF53" i="74"/>
  <c r="BI53" i="74"/>
  <c r="BH53" i="74"/>
  <c r="BD54" i="74"/>
  <c r="BC55" i="74"/>
  <c r="BC53" i="73"/>
  <c r="BD52" i="73"/>
  <c r="BF51" i="73"/>
  <c r="BI51" i="73"/>
  <c r="BG51" i="73"/>
  <c r="BH51" i="73"/>
  <c r="BH49" i="71"/>
  <c r="BG49" i="71"/>
  <c r="BF49" i="71"/>
  <c r="BI49" i="71"/>
  <c r="BD50" i="71"/>
  <c r="BC51" i="71"/>
  <c r="BD48" i="70"/>
  <c r="BC49" i="70"/>
  <c r="BI47" i="70"/>
  <c r="BH47" i="70"/>
  <c r="BG47" i="70"/>
  <c r="BF47" i="70"/>
  <c r="BD47" i="69"/>
  <c r="BC48" i="69"/>
  <c r="BI46" i="69"/>
  <c r="BG46" i="69"/>
  <c r="BH46" i="69"/>
  <c r="BF46" i="69"/>
  <c r="BD46" i="68"/>
  <c r="BC47" i="68"/>
  <c r="BI45" i="68"/>
  <c r="BF45" i="68"/>
  <c r="BH45" i="68"/>
  <c r="BG45" i="68"/>
  <c r="BF47" i="66"/>
  <c r="BH47" i="66"/>
  <c r="BG47" i="66"/>
  <c r="BI47" i="66"/>
  <c r="BC49" i="66"/>
  <c r="BD48" i="66"/>
  <c r="BI49" i="65"/>
  <c r="BH49" i="65"/>
  <c r="BG49" i="65"/>
  <c r="BF49" i="65"/>
  <c r="BD50" i="65"/>
  <c r="BC51" i="65"/>
  <c r="BI43" i="64"/>
  <c r="BG43" i="64"/>
  <c r="BF43" i="64"/>
  <c r="BH43" i="64"/>
  <c r="BD44" i="64"/>
  <c r="BC45" i="64"/>
  <c r="BC48" i="63"/>
  <c r="BD47" i="63"/>
  <c r="BF46" i="63"/>
  <c r="BH46" i="63"/>
  <c r="BI46" i="63"/>
  <c r="BG46" i="63"/>
  <c r="BF37" i="61"/>
  <c r="BI37" i="61"/>
  <c r="BG37" i="61"/>
  <c r="BH37" i="61"/>
  <c r="BC39" i="61"/>
  <c r="BD38" i="61"/>
  <c r="BG38" i="60"/>
  <c r="BF38" i="60"/>
  <c r="BI38" i="60"/>
  <c r="BH38" i="60"/>
  <c r="BC40" i="60"/>
  <c r="BD39" i="60"/>
  <c r="BG36" i="58"/>
  <c r="BH36" i="58"/>
  <c r="BF36" i="58"/>
  <c r="BI36" i="58"/>
  <c r="BC38" i="58"/>
  <c r="BD37" i="58"/>
  <c r="BG33" i="57"/>
  <c r="BF33" i="57"/>
  <c r="BH33" i="57"/>
  <c r="BI33" i="57"/>
  <c r="BC35" i="57"/>
  <c r="BD34" i="57"/>
  <c r="BI62" i="81" l="1"/>
  <c r="BH62" i="81"/>
  <c r="BG62" i="81"/>
  <c r="BF62" i="81"/>
  <c r="BH63" i="81"/>
  <c r="BG63" i="81"/>
  <c r="BF63" i="81"/>
  <c r="BI63" i="81"/>
  <c r="BG61" i="80"/>
  <c r="BF61" i="80"/>
  <c r="BI61" i="80"/>
  <c r="BH61" i="80"/>
  <c r="BC63" i="80"/>
  <c r="BD63" i="80" s="1"/>
  <c r="BD62" i="80"/>
  <c r="BH60" i="78"/>
  <c r="BG60" i="78"/>
  <c r="BF60" i="78"/>
  <c r="BI60" i="78"/>
  <c r="BD61" i="78"/>
  <c r="BC62" i="78"/>
  <c r="BC62" i="79"/>
  <c r="BD61" i="79"/>
  <c r="BI60" i="79"/>
  <c r="BG60" i="79"/>
  <c r="BH60" i="79"/>
  <c r="BF60" i="79"/>
  <c r="BF57" i="76"/>
  <c r="BI57" i="76"/>
  <c r="BH57" i="76"/>
  <c r="BG57" i="76"/>
  <c r="BC59" i="76"/>
  <c r="BD58" i="76"/>
  <c r="BH56" i="75"/>
  <c r="BG56" i="75"/>
  <c r="BF56" i="75"/>
  <c r="BI56" i="75"/>
  <c r="BC58" i="75"/>
  <c r="BD57" i="75"/>
  <c r="BC56" i="74"/>
  <c r="BD55" i="74"/>
  <c r="BI54" i="74"/>
  <c r="BH54" i="74"/>
  <c r="BG54" i="74"/>
  <c r="BF54" i="74"/>
  <c r="BG52" i="73"/>
  <c r="BF52" i="73"/>
  <c r="BI52" i="73"/>
  <c r="BH52" i="73"/>
  <c r="BD53" i="73"/>
  <c r="BC54" i="73"/>
  <c r="BD51" i="71"/>
  <c r="BC52" i="71"/>
  <c r="BI50" i="71"/>
  <c r="BH50" i="71"/>
  <c r="BG50" i="71"/>
  <c r="BF50" i="71"/>
  <c r="BC50" i="70"/>
  <c r="BD49" i="70"/>
  <c r="BF48" i="70"/>
  <c r="BI48" i="70"/>
  <c r="BG48" i="70"/>
  <c r="BH48" i="70"/>
  <c r="BC49" i="69"/>
  <c r="BD48" i="69"/>
  <c r="BF47" i="69"/>
  <c r="BH47" i="69"/>
  <c r="BG47" i="69"/>
  <c r="BI47" i="69"/>
  <c r="BD47" i="68"/>
  <c r="BC48" i="68"/>
  <c r="BF46" i="68"/>
  <c r="BH46" i="68"/>
  <c r="BI46" i="68"/>
  <c r="BG46" i="68"/>
  <c r="BG48" i="66"/>
  <c r="BI48" i="66"/>
  <c r="BH48" i="66"/>
  <c r="BF48" i="66"/>
  <c r="BC50" i="66"/>
  <c r="BD49" i="66"/>
  <c r="BF50" i="65"/>
  <c r="BG50" i="65"/>
  <c r="BH50" i="65"/>
  <c r="BI50" i="65"/>
  <c r="BC52" i="65"/>
  <c r="BD51" i="65"/>
  <c r="BC46" i="64"/>
  <c r="BD45" i="64"/>
  <c r="BI44" i="64"/>
  <c r="BF44" i="64"/>
  <c r="BG44" i="64"/>
  <c r="BH44" i="64"/>
  <c r="BG47" i="63"/>
  <c r="BI47" i="63"/>
  <c r="BF47" i="63"/>
  <c r="BH47" i="63"/>
  <c r="BD48" i="63"/>
  <c r="BC49" i="63"/>
  <c r="BG38" i="61"/>
  <c r="BF38" i="61"/>
  <c r="BI38" i="61"/>
  <c r="BH38" i="61"/>
  <c r="BC40" i="61"/>
  <c r="BD39" i="61"/>
  <c r="BH39" i="60"/>
  <c r="BG39" i="60"/>
  <c r="BF39" i="60"/>
  <c r="BI39" i="60"/>
  <c r="BD40" i="60"/>
  <c r="BC41" i="60"/>
  <c r="BH37" i="58"/>
  <c r="BI37" i="58"/>
  <c r="BG37" i="58"/>
  <c r="BF37" i="58"/>
  <c r="BD38" i="58"/>
  <c r="BC39" i="58"/>
  <c r="BH34" i="57"/>
  <c r="BG34" i="57"/>
  <c r="BI34" i="57"/>
  <c r="BF34" i="57"/>
  <c r="BD35" i="57"/>
  <c r="BC36" i="57"/>
  <c r="BI62" i="80" l="1"/>
  <c r="BH62" i="80"/>
  <c r="BG62" i="80"/>
  <c r="BF62" i="80"/>
  <c r="BH63" i="80"/>
  <c r="BG63" i="80"/>
  <c r="BF63" i="80"/>
  <c r="BI63" i="80"/>
  <c r="BC63" i="78"/>
  <c r="BD63" i="78" s="1"/>
  <c r="BD62" i="78"/>
  <c r="BI61" i="78"/>
  <c r="BH61" i="78"/>
  <c r="BG61" i="78"/>
  <c r="BF61" i="78"/>
  <c r="BF61" i="79"/>
  <c r="BI61" i="79"/>
  <c r="BH61" i="79"/>
  <c r="BG61" i="79"/>
  <c r="BD62" i="79"/>
  <c r="BC63" i="79"/>
  <c r="BD63" i="79" s="1"/>
  <c r="BH58" i="76"/>
  <c r="BG58" i="76"/>
  <c r="BI58" i="76"/>
  <c r="BF58" i="76"/>
  <c r="BD59" i="76"/>
  <c r="BC60" i="76"/>
  <c r="BF57" i="75"/>
  <c r="BI57" i="75"/>
  <c r="BH57" i="75"/>
  <c r="BG57" i="75"/>
  <c r="BC59" i="75"/>
  <c r="BD58" i="75"/>
  <c r="BG55" i="74"/>
  <c r="BF55" i="74"/>
  <c r="BI55" i="74"/>
  <c r="BH55" i="74"/>
  <c r="BD56" i="74"/>
  <c r="BC57" i="74"/>
  <c r="BD54" i="73"/>
  <c r="BC55" i="73"/>
  <c r="BH53" i="73"/>
  <c r="BG53" i="73"/>
  <c r="BF53" i="73"/>
  <c r="BI53" i="73"/>
  <c r="BC53" i="71"/>
  <c r="BD52" i="71"/>
  <c r="BF51" i="71"/>
  <c r="BI51" i="71"/>
  <c r="BH51" i="71"/>
  <c r="BG51" i="71"/>
  <c r="BG49" i="70"/>
  <c r="BF49" i="70"/>
  <c r="BI49" i="70"/>
  <c r="BH49" i="70"/>
  <c r="BC51" i="70"/>
  <c r="BD50" i="70"/>
  <c r="BG48" i="69"/>
  <c r="BI48" i="69"/>
  <c r="BF48" i="69"/>
  <c r="BH48" i="69"/>
  <c r="BD49" i="69"/>
  <c r="BC50" i="69"/>
  <c r="BD48" i="68"/>
  <c r="BC49" i="68"/>
  <c r="BI47" i="68"/>
  <c r="BG47" i="68"/>
  <c r="BF47" i="68"/>
  <c r="BH47" i="68"/>
  <c r="BH49" i="66"/>
  <c r="BF49" i="66"/>
  <c r="BG49" i="66"/>
  <c r="BI49" i="66"/>
  <c r="BD50" i="66"/>
  <c r="BC51" i="66"/>
  <c r="BG51" i="65"/>
  <c r="BH51" i="65"/>
  <c r="BI51" i="65"/>
  <c r="BF51" i="65"/>
  <c r="BC53" i="65"/>
  <c r="BD52" i="65"/>
  <c r="BF45" i="64"/>
  <c r="BG45" i="64"/>
  <c r="BH45" i="64"/>
  <c r="BI45" i="64"/>
  <c r="BC47" i="64"/>
  <c r="BD46" i="64"/>
  <c r="BD49" i="63"/>
  <c r="BC50" i="63"/>
  <c r="BH48" i="63"/>
  <c r="BF48" i="63"/>
  <c r="BG48" i="63"/>
  <c r="BI48" i="63"/>
  <c r="BH39" i="61"/>
  <c r="BG39" i="61"/>
  <c r="BF39" i="61"/>
  <c r="BI39" i="61"/>
  <c r="BD40" i="61"/>
  <c r="BC41" i="61"/>
  <c r="BC42" i="60"/>
  <c r="BD41" i="60"/>
  <c r="BI40" i="60"/>
  <c r="BH40" i="60"/>
  <c r="BG40" i="60"/>
  <c r="BF40" i="60"/>
  <c r="BC40" i="58"/>
  <c r="BD39" i="58"/>
  <c r="BI38" i="58"/>
  <c r="BF38" i="58"/>
  <c r="BH38" i="58"/>
  <c r="BG38" i="58"/>
  <c r="BI35" i="57"/>
  <c r="BH35" i="57"/>
  <c r="BF35" i="57"/>
  <c r="BG35" i="57"/>
  <c r="BD36" i="57"/>
  <c r="BC37" i="57"/>
  <c r="BG62" i="78" l="1"/>
  <c r="BF62" i="78"/>
  <c r="BI62" i="78"/>
  <c r="BH62" i="78"/>
  <c r="BF63" i="78"/>
  <c r="BI63" i="78"/>
  <c r="BH63" i="78"/>
  <c r="BG63" i="78"/>
  <c r="BG63" i="79"/>
  <c r="BF63" i="79"/>
  <c r="BI63" i="79"/>
  <c r="BH63" i="79"/>
  <c r="BH62" i="79"/>
  <c r="BG62" i="79"/>
  <c r="BF62" i="79"/>
  <c r="BI62" i="79"/>
  <c r="BD60" i="76"/>
  <c r="BC61" i="76"/>
  <c r="BI59" i="76"/>
  <c r="BH59" i="76"/>
  <c r="BG59" i="76"/>
  <c r="BF59" i="76"/>
  <c r="BH58" i="75"/>
  <c r="BG58" i="75"/>
  <c r="BF58" i="75"/>
  <c r="BI58" i="75"/>
  <c r="BD59" i="75"/>
  <c r="BC60" i="75"/>
  <c r="BC58" i="74"/>
  <c r="BD57" i="74"/>
  <c r="BI56" i="74"/>
  <c r="BH56" i="74"/>
  <c r="BG56" i="74"/>
  <c r="BF56" i="74"/>
  <c r="BC56" i="73"/>
  <c r="BD55" i="73"/>
  <c r="BF54" i="73"/>
  <c r="BI54" i="73"/>
  <c r="BH54" i="73"/>
  <c r="BG54" i="73"/>
  <c r="BG52" i="71"/>
  <c r="BF52" i="71"/>
  <c r="BI52" i="71"/>
  <c r="BH52" i="71"/>
  <c r="BC54" i="71"/>
  <c r="BD53" i="71"/>
  <c r="BH50" i="70"/>
  <c r="BG50" i="70"/>
  <c r="BF50" i="70"/>
  <c r="BI50" i="70"/>
  <c r="BD51" i="70"/>
  <c r="BC52" i="70"/>
  <c r="BD50" i="69"/>
  <c r="BC51" i="69"/>
  <c r="BH49" i="69"/>
  <c r="BF49" i="69"/>
  <c r="BG49" i="69"/>
  <c r="BI49" i="69"/>
  <c r="BC50" i="68"/>
  <c r="BD49" i="68"/>
  <c r="BF48" i="68"/>
  <c r="BH48" i="68"/>
  <c r="BI48" i="68"/>
  <c r="BG48" i="68"/>
  <c r="BC52" i="66"/>
  <c r="BD51" i="66"/>
  <c r="BI50" i="66"/>
  <c r="BG50" i="66"/>
  <c r="BH50" i="66"/>
  <c r="BF50" i="66"/>
  <c r="BH52" i="65"/>
  <c r="BI52" i="65"/>
  <c r="BG52" i="65"/>
  <c r="BF52" i="65"/>
  <c r="BC54" i="65"/>
  <c r="BD53" i="65"/>
  <c r="BG46" i="64"/>
  <c r="BI46" i="64"/>
  <c r="BH46" i="64"/>
  <c r="BF46" i="64"/>
  <c r="BD47" i="64"/>
  <c r="BC48" i="64"/>
  <c r="BD50" i="63"/>
  <c r="BC51" i="63"/>
  <c r="BI49" i="63"/>
  <c r="BG49" i="63"/>
  <c r="BH49" i="63"/>
  <c r="BF49" i="63"/>
  <c r="BC42" i="61"/>
  <c r="BD41" i="61"/>
  <c r="BI40" i="61"/>
  <c r="BG40" i="61"/>
  <c r="BH40" i="61"/>
  <c r="BF40" i="61"/>
  <c r="BF41" i="60"/>
  <c r="BG41" i="60"/>
  <c r="BH41" i="60"/>
  <c r="BI41" i="60"/>
  <c r="BC43" i="60"/>
  <c r="BD42" i="60"/>
  <c r="BF39" i="58"/>
  <c r="BH39" i="58"/>
  <c r="BG39" i="58"/>
  <c r="BI39" i="58"/>
  <c r="BC41" i="58"/>
  <c r="BD40" i="58"/>
  <c r="BF36" i="57"/>
  <c r="BI36" i="57"/>
  <c r="BH36" i="57"/>
  <c r="BG36" i="57"/>
  <c r="BC38" i="57"/>
  <c r="BD37" i="57"/>
  <c r="BC62" i="76" l="1"/>
  <c r="BD61" i="76"/>
  <c r="BF60" i="76"/>
  <c r="BI60" i="76"/>
  <c r="BH60" i="76"/>
  <c r="BG60" i="76"/>
  <c r="BD60" i="75"/>
  <c r="BC61" i="75"/>
  <c r="BI59" i="75"/>
  <c r="BH59" i="75"/>
  <c r="BG59" i="75"/>
  <c r="BF59" i="75"/>
  <c r="BG57" i="74"/>
  <c r="BF57" i="74"/>
  <c r="BI57" i="74"/>
  <c r="BH57" i="74"/>
  <c r="BD58" i="74"/>
  <c r="BC59" i="74"/>
  <c r="BG55" i="73"/>
  <c r="BF55" i="73"/>
  <c r="BI55" i="73"/>
  <c r="BH55" i="73"/>
  <c r="BD56" i="73"/>
  <c r="BC57" i="73"/>
  <c r="BH53" i="71"/>
  <c r="BG53" i="71"/>
  <c r="BF53" i="71"/>
  <c r="BI53" i="71"/>
  <c r="BD54" i="71"/>
  <c r="BC55" i="71"/>
  <c r="BD52" i="70"/>
  <c r="BC53" i="70"/>
  <c r="BI51" i="70"/>
  <c r="BH51" i="70"/>
  <c r="BG51" i="70"/>
  <c r="BF51" i="70"/>
  <c r="BD51" i="69"/>
  <c r="BC52" i="69"/>
  <c r="BI50" i="69"/>
  <c r="BG50" i="69"/>
  <c r="BF50" i="69"/>
  <c r="BH50" i="69"/>
  <c r="BG49" i="68"/>
  <c r="BI49" i="68"/>
  <c r="BF49" i="68"/>
  <c r="BH49" i="68"/>
  <c r="BD50" i="68"/>
  <c r="BC51" i="68"/>
  <c r="BC53" i="66"/>
  <c r="BD52" i="66"/>
  <c r="BF51" i="66"/>
  <c r="BH51" i="66"/>
  <c r="BG51" i="66"/>
  <c r="BI51" i="66"/>
  <c r="BH53" i="65"/>
  <c r="BI53" i="65"/>
  <c r="BG53" i="65"/>
  <c r="BF53" i="65"/>
  <c r="BD54" i="65"/>
  <c r="BC55" i="65"/>
  <c r="BD48" i="64"/>
  <c r="BC49" i="64"/>
  <c r="BH47" i="64"/>
  <c r="BG47" i="64"/>
  <c r="BI47" i="64"/>
  <c r="BF47" i="64"/>
  <c r="BC52" i="63"/>
  <c r="BD51" i="63"/>
  <c r="BF50" i="63"/>
  <c r="BH50" i="63"/>
  <c r="BI50" i="63"/>
  <c r="BG50" i="63"/>
  <c r="BF41" i="61"/>
  <c r="BG41" i="61"/>
  <c r="BI41" i="61"/>
  <c r="BH41" i="61"/>
  <c r="BC43" i="61"/>
  <c r="BD42" i="61"/>
  <c r="BH42" i="60"/>
  <c r="BG42" i="60"/>
  <c r="BI42" i="60"/>
  <c r="BF42" i="60"/>
  <c r="BD43" i="60"/>
  <c r="BC44" i="60"/>
  <c r="BG40" i="58"/>
  <c r="BI40" i="58"/>
  <c r="BH40" i="58"/>
  <c r="BF40" i="58"/>
  <c r="BC42" i="58"/>
  <c r="BD41" i="58"/>
  <c r="BG37" i="57"/>
  <c r="BF37" i="57"/>
  <c r="BI37" i="57"/>
  <c r="BH37" i="57"/>
  <c r="BC39" i="57"/>
  <c r="BD38" i="57"/>
  <c r="BG61" i="76" l="1"/>
  <c r="BF61" i="76"/>
  <c r="BI61" i="76"/>
  <c r="BH61" i="76"/>
  <c r="BC63" i="76"/>
  <c r="BD63" i="76" s="1"/>
  <c r="BD62" i="76"/>
  <c r="BC62" i="75"/>
  <c r="BD61" i="75"/>
  <c r="BF60" i="75"/>
  <c r="BI60" i="75"/>
  <c r="BH60" i="75"/>
  <c r="BG60" i="75"/>
  <c r="BD59" i="74"/>
  <c r="BC60" i="74"/>
  <c r="BI58" i="74"/>
  <c r="BH58" i="74"/>
  <c r="BG58" i="74"/>
  <c r="BF58" i="74"/>
  <c r="BC58" i="73"/>
  <c r="BD57" i="73"/>
  <c r="BI56" i="73"/>
  <c r="BH56" i="73"/>
  <c r="BG56" i="73"/>
  <c r="BF56" i="73"/>
  <c r="BI54" i="71"/>
  <c r="BH54" i="71"/>
  <c r="BG54" i="71"/>
  <c r="BF54" i="71"/>
  <c r="BC56" i="71"/>
  <c r="BD55" i="71"/>
  <c r="BC54" i="70"/>
  <c r="BD53" i="70"/>
  <c r="BF52" i="70"/>
  <c r="BI52" i="70"/>
  <c r="BG52" i="70"/>
  <c r="BH52" i="70"/>
  <c r="BC53" i="69"/>
  <c r="BD52" i="69"/>
  <c r="BF51" i="69"/>
  <c r="BH51" i="69"/>
  <c r="BG51" i="69"/>
  <c r="BI51" i="69"/>
  <c r="BD51" i="68"/>
  <c r="BC52" i="68"/>
  <c r="BH50" i="68"/>
  <c r="BF50" i="68"/>
  <c r="BI50" i="68"/>
  <c r="BG50" i="68"/>
  <c r="BC54" i="66"/>
  <c r="BD53" i="66"/>
  <c r="BG52" i="66"/>
  <c r="BI52" i="66"/>
  <c r="BH52" i="66"/>
  <c r="BF52" i="66"/>
  <c r="BC56" i="65"/>
  <c r="BD55" i="65"/>
  <c r="BI54" i="65"/>
  <c r="BH54" i="65"/>
  <c r="BF54" i="65"/>
  <c r="BG54" i="65"/>
  <c r="BD49" i="64"/>
  <c r="BC50" i="64"/>
  <c r="BI48" i="64"/>
  <c r="BG48" i="64"/>
  <c r="BH48" i="64"/>
  <c r="BF48" i="64"/>
  <c r="BG51" i="63"/>
  <c r="BI51" i="63"/>
  <c r="BF51" i="63"/>
  <c r="BH51" i="63"/>
  <c r="BD52" i="63"/>
  <c r="BC53" i="63"/>
  <c r="BG42" i="61"/>
  <c r="BI42" i="61"/>
  <c r="BF42" i="61"/>
  <c r="BH42" i="61"/>
  <c r="BD43" i="61"/>
  <c r="BC44" i="61"/>
  <c r="BC45" i="60"/>
  <c r="BD44" i="60"/>
  <c r="BI43" i="60"/>
  <c r="BH43" i="60"/>
  <c r="BG43" i="60"/>
  <c r="BF43" i="60"/>
  <c r="BH41" i="58"/>
  <c r="BG41" i="58"/>
  <c r="BF41" i="58"/>
  <c r="BI41" i="58"/>
  <c r="BD42" i="58"/>
  <c r="BC43" i="58"/>
  <c r="BD39" i="57"/>
  <c r="BC40" i="57"/>
  <c r="BH38" i="57"/>
  <c r="BG38" i="57"/>
  <c r="BF38" i="57"/>
  <c r="BI38" i="57"/>
  <c r="BI62" i="76" l="1"/>
  <c r="BH62" i="76"/>
  <c r="BG62" i="76"/>
  <c r="BF62" i="76"/>
  <c r="BH63" i="76"/>
  <c r="BG63" i="76"/>
  <c r="BI63" i="76"/>
  <c r="BF63" i="76"/>
  <c r="BG61" i="75"/>
  <c r="BF61" i="75"/>
  <c r="BI61" i="75"/>
  <c r="BH61" i="75"/>
  <c r="BC63" i="75"/>
  <c r="BD63" i="75" s="1"/>
  <c r="BD62" i="75"/>
  <c r="BC61" i="74"/>
  <c r="BD60" i="74"/>
  <c r="BF59" i="74"/>
  <c r="BI59" i="74"/>
  <c r="BH59" i="74"/>
  <c r="BG59" i="74"/>
  <c r="BG57" i="73"/>
  <c r="BF57" i="73"/>
  <c r="BI57" i="73"/>
  <c r="BH57" i="73"/>
  <c r="BD58" i="73"/>
  <c r="BC59" i="73"/>
  <c r="BF55" i="71"/>
  <c r="BI55" i="71"/>
  <c r="BH55" i="71"/>
  <c r="BG55" i="71"/>
  <c r="BC57" i="71"/>
  <c r="BD56" i="71"/>
  <c r="BG53" i="70"/>
  <c r="BF53" i="70"/>
  <c r="BI53" i="70"/>
  <c r="BH53" i="70"/>
  <c r="BC55" i="70"/>
  <c r="BD54" i="70"/>
  <c r="BG52" i="69"/>
  <c r="BI52" i="69"/>
  <c r="BF52" i="69"/>
  <c r="BH52" i="69"/>
  <c r="BD53" i="69"/>
  <c r="BC54" i="69"/>
  <c r="BD52" i="68"/>
  <c r="BC53" i="68"/>
  <c r="BI51" i="68"/>
  <c r="BG51" i="68"/>
  <c r="BF51" i="68"/>
  <c r="BH51" i="68"/>
  <c r="BD54" i="66"/>
  <c r="BC55" i="66"/>
  <c r="BH53" i="66"/>
  <c r="BF53" i="66"/>
  <c r="BG53" i="66"/>
  <c r="BI53" i="66"/>
  <c r="BF55" i="65"/>
  <c r="BI55" i="65"/>
  <c r="BG55" i="65"/>
  <c r="BH55" i="65"/>
  <c r="BD56" i="65"/>
  <c r="BC57" i="65"/>
  <c r="BC51" i="64"/>
  <c r="BD50" i="64"/>
  <c r="BF49" i="64"/>
  <c r="BI49" i="64"/>
  <c r="BH49" i="64"/>
  <c r="BG49" i="64"/>
  <c r="BH52" i="63"/>
  <c r="BF52" i="63"/>
  <c r="BG52" i="63"/>
  <c r="BI52" i="63"/>
  <c r="BD53" i="63"/>
  <c r="BC54" i="63"/>
  <c r="BD44" i="61"/>
  <c r="BC45" i="61"/>
  <c r="BH43" i="61"/>
  <c r="BG43" i="61"/>
  <c r="BF43" i="61"/>
  <c r="BI43" i="61"/>
  <c r="BF44" i="60"/>
  <c r="BI44" i="60"/>
  <c r="BH44" i="60"/>
  <c r="BG44" i="60"/>
  <c r="BD45" i="60"/>
  <c r="BC46" i="60"/>
  <c r="BD43" i="58"/>
  <c r="BC44" i="58"/>
  <c r="BI42" i="58"/>
  <c r="BH42" i="58"/>
  <c r="BG42" i="58"/>
  <c r="BF42" i="58"/>
  <c r="BI39" i="57"/>
  <c r="BH39" i="57"/>
  <c r="BG39" i="57"/>
  <c r="BF39" i="57"/>
  <c r="BC41" i="57"/>
  <c r="BD40" i="57"/>
  <c r="BI62" i="75" l="1"/>
  <c r="BH62" i="75"/>
  <c r="BG62" i="75"/>
  <c r="BF62" i="75"/>
  <c r="BH63" i="75"/>
  <c r="BG63" i="75"/>
  <c r="BF63" i="75"/>
  <c r="BI63" i="75"/>
  <c r="BG60" i="74"/>
  <c r="BF60" i="74"/>
  <c r="BI60" i="74"/>
  <c r="BH60" i="74"/>
  <c r="BC62" i="74"/>
  <c r="BD61" i="74"/>
  <c r="BD59" i="73"/>
  <c r="BC60" i="73"/>
  <c r="BI58" i="73"/>
  <c r="BH58" i="73"/>
  <c r="BG58" i="73"/>
  <c r="BF58" i="73"/>
  <c r="BH56" i="71"/>
  <c r="BG56" i="71"/>
  <c r="BF56" i="71"/>
  <c r="BI56" i="71"/>
  <c r="BC58" i="71"/>
  <c r="BD57" i="71"/>
  <c r="BH54" i="70"/>
  <c r="BG54" i="70"/>
  <c r="BF54" i="70"/>
  <c r="BI54" i="70"/>
  <c r="BD55" i="70"/>
  <c r="BC56" i="70"/>
  <c r="BD54" i="69"/>
  <c r="BC55" i="69"/>
  <c r="BH53" i="69"/>
  <c r="BF53" i="69"/>
  <c r="BG53" i="69"/>
  <c r="BI53" i="69"/>
  <c r="BC54" i="68"/>
  <c r="BD53" i="68"/>
  <c r="BF52" i="68"/>
  <c r="BH52" i="68"/>
  <c r="BI52" i="68"/>
  <c r="BG52" i="68"/>
  <c r="BC56" i="66"/>
  <c r="BD55" i="66"/>
  <c r="BI54" i="66"/>
  <c r="BG54" i="66"/>
  <c r="BH54" i="66"/>
  <c r="BF54" i="66"/>
  <c r="BC58" i="65"/>
  <c r="BD57" i="65"/>
  <c r="BH56" i="65"/>
  <c r="BG56" i="65"/>
  <c r="BI56" i="65"/>
  <c r="BF56" i="65"/>
  <c r="BG50" i="64"/>
  <c r="BF50" i="64"/>
  <c r="BH50" i="64"/>
  <c r="BI50" i="64"/>
  <c r="BC52" i="64"/>
  <c r="BD51" i="64"/>
  <c r="BI53" i="63"/>
  <c r="BG53" i="63"/>
  <c r="BF53" i="63"/>
  <c r="BH53" i="63"/>
  <c r="BD54" i="63"/>
  <c r="BC55" i="63"/>
  <c r="BC46" i="61"/>
  <c r="BD45" i="61"/>
  <c r="BI44" i="61"/>
  <c r="BF44" i="61"/>
  <c r="BG44" i="61"/>
  <c r="BH44" i="61"/>
  <c r="BC47" i="60"/>
  <c r="BD46" i="60"/>
  <c r="BF45" i="60"/>
  <c r="BI45" i="60"/>
  <c r="BG45" i="60"/>
  <c r="BH45" i="60"/>
  <c r="BC45" i="58"/>
  <c r="BD44" i="58"/>
  <c r="BF43" i="58"/>
  <c r="BI43" i="58"/>
  <c r="BH43" i="58"/>
  <c r="BG43" i="58"/>
  <c r="BC42" i="57"/>
  <c r="BD41" i="57"/>
  <c r="BF40" i="57"/>
  <c r="BG40" i="57"/>
  <c r="BI40" i="57"/>
  <c r="BH40" i="57"/>
  <c r="BH61" i="74" l="1"/>
  <c r="BG61" i="74"/>
  <c r="BF61" i="74"/>
  <c r="BI61" i="74"/>
  <c r="BC63" i="74"/>
  <c r="BD63" i="74" s="1"/>
  <c r="BD62" i="74"/>
  <c r="BC61" i="73"/>
  <c r="BD60" i="73"/>
  <c r="BF59" i="73"/>
  <c r="BI59" i="73"/>
  <c r="BH59" i="73"/>
  <c r="BG59" i="73"/>
  <c r="BF57" i="71"/>
  <c r="BI57" i="71"/>
  <c r="BH57" i="71"/>
  <c r="BG57" i="71"/>
  <c r="BC59" i="71"/>
  <c r="BD58" i="71"/>
  <c r="BC57" i="70"/>
  <c r="BD56" i="70"/>
  <c r="BI55" i="70"/>
  <c r="BH55" i="70"/>
  <c r="BF55" i="70"/>
  <c r="BG55" i="70"/>
  <c r="BC56" i="69"/>
  <c r="BD55" i="69"/>
  <c r="BI54" i="69"/>
  <c r="BG54" i="69"/>
  <c r="BH54" i="69"/>
  <c r="BF54" i="69"/>
  <c r="BG53" i="68"/>
  <c r="BI53" i="68"/>
  <c r="BF53" i="68"/>
  <c r="BH53" i="68"/>
  <c r="BD54" i="68"/>
  <c r="BC55" i="68"/>
  <c r="BF55" i="66"/>
  <c r="BH55" i="66"/>
  <c r="BG55" i="66"/>
  <c r="BI55" i="66"/>
  <c r="BC57" i="66"/>
  <c r="BD56" i="66"/>
  <c r="BF57" i="65"/>
  <c r="BI57" i="65"/>
  <c r="BG57" i="65"/>
  <c r="BH57" i="65"/>
  <c r="BC59" i="65"/>
  <c r="BD58" i="65"/>
  <c r="BH51" i="64"/>
  <c r="BG51" i="64"/>
  <c r="BI51" i="64"/>
  <c r="BF51" i="64"/>
  <c r="BD52" i="64"/>
  <c r="BC53" i="64"/>
  <c r="BF54" i="63"/>
  <c r="BH54" i="63"/>
  <c r="BI54" i="63"/>
  <c r="BG54" i="63"/>
  <c r="BD55" i="63"/>
  <c r="BC56" i="63"/>
  <c r="BF45" i="61"/>
  <c r="BG45" i="61"/>
  <c r="BH45" i="61"/>
  <c r="BI45" i="61"/>
  <c r="BC47" i="61"/>
  <c r="BD46" i="61"/>
  <c r="BG46" i="60"/>
  <c r="BF46" i="60"/>
  <c r="BI46" i="60"/>
  <c r="BH46" i="60"/>
  <c r="BC48" i="60"/>
  <c r="BD47" i="60"/>
  <c r="BG44" i="58"/>
  <c r="BF44" i="58"/>
  <c r="BI44" i="58"/>
  <c r="BH44" i="58"/>
  <c r="BC46" i="58"/>
  <c r="BD45" i="58"/>
  <c r="BD42" i="57"/>
  <c r="BC43" i="57"/>
  <c r="BG41" i="57"/>
  <c r="BI41" i="57"/>
  <c r="BH41" i="57"/>
  <c r="BF41" i="57"/>
  <c r="BF62" i="74" l="1"/>
  <c r="BI62" i="74"/>
  <c r="BH62" i="74"/>
  <c r="BG62" i="74"/>
  <c r="BI63" i="74"/>
  <c r="BH63" i="74"/>
  <c r="BG63" i="74"/>
  <c r="BF63" i="74"/>
  <c r="BG60" i="73"/>
  <c r="BF60" i="73"/>
  <c r="BI60" i="73"/>
  <c r="BH60" i="73"/>
  <c r="BC62" i="73"/>
  <c r="BD61" i="73"/>
  <c r="BH58" i="71"/>
  <c r="BG58" i="71"/>
  <c r="BF58" i="71"/>
  <c r="BI58" i="71"/>
  <c r="BD59" i="71"/>
  <c r="BC60" i="71"/>
  <c r="BG56" i="70"/>
  <c r="BF56" i="70"/>
  <c r="BH56" i="70"/>
  <c r="BI56" i="70"/>
  <c r="BD57" i="70"/>
  <c r="BC58" i="70"/>
  <c r="BF55" i="69"/>
  <c r="BH55" i="69"/>
  <c r="BI55" i="69"/>
  <c r="BG55" i="69"/>
  <c r="BC57" i="69"/>
  <c r="BD56" i="69"/>
  <c r="BD55" i="68"/>
  <c r="BC56" i="68"/>
  <c r="BH54" i="68"/>
  <c r="BF54" i="68"/>
  <c r="BI54" i="68"/>
  <c r="BG54" i="68"/>
  <c r="BH56" i="66"/>
  <c r="BF56" i="66"/>
  <c r="BG56" i="66"/>
  <c r="BI56" i="66"/>
  <c r="BC58" i="66"/>
  <c r="BD57" i="66"/>
  <c r="BH58" i="65"/>
  <c r="BG58" i="65"/>
  <c r="BI58" i="65"/>
  <c r="BF58" i="65"/>
  <c r="BD59" i="65"/>
  <c r="BC60" i="65"/>
  <c r="BI52" i="64"/>
  <c r="BG52" i="64"/>
  <c r="BF52" i="64"/>
  <c r="BH52" i="64"/>
  <c r="BC54" i="64"/>
  <c r="BD53" i="64"/>
  <c r="BG55" i="63"/>
  <c r="BI55" i="63"/>
  <c r="BF55" i="63"/>
  <c r="BH55" i="63"/>
  <c r="BD56" i="63"/>
  <c r="BC57" i="63"/>
  <c r="BG46" i="61"/>
  <c r="BH46" i="61"/>
  <c r="BI46" i="61"/>
  <c r="BF46" i="61"/>
  <c r="BD47" i="61"/>
  <c r="BC48" i="61"/>
  <c r="BH47" i="60"/>
  <c r="BG47" i="60"/>
  <c r="BF47" i="60"/>
  <c r="BI47" i="60"/>
  <c r="BD48" i="60"/>
  <c r="BC49" i="60"/>
  <c r="BG45" i="58"/>
  <c r="BI45" i="58"/>
  <c r="BH45" i="58"/>
  <c r="BF45" i="58"/>
  <c r="BD46" i="58"/>
  <c r="BC47" i="58"/>
  <c r="BD43" i="57"/>
  <c r="BC44" i="57"/>
  <c r="BH42" i="57"/>
  <c r="BI42" i="57"/>
  <c r="BG42" i="57"/>
  <c r="BF42" i="57"/>
  <c r="BH61" i="73" l="1"/>
  <c r="BG61" i="73"/>
  <c r="BI61" i="73"/>
  <c r="BF61" i="73"/>
  <c r="BC63" i="73"/>
  <c r="BD63" i="73" s="1"/>
  <c r="BD62" i="73"/>
  <c r="BD60" i="71"/>
  <c r="BC61" i="71"/>
  <c r="BI59" i="71"/>
  <c r="BH59" i="71"/>
  <c r="BG59" i="71"/>
  <c r="BF59" i="71"/>
  <c r="BC59" i="70"/>
  <c r="BD58" i="70"/>
  <c r="BI57" i="70"/>
  <c r="BH57" i="70"/>
  <c r="BG57" i="70"/>
  <c r="BF57" i="70"/>
  <c r="BH56" i="69"/>
  <c r="BF56" i="69"/>
  <c r="BI56" i="69"/>
  <c r="BG56" i="69"/>
  <c r="BC58" i="69"/>
  <c r="BD57" i="69"/>
  <c r="BD56" i="68"/>
  <c r="BC57" i="68"/>
  <c r="BI55" i="68"/>
  <c r="BG55" i="68"/>
  <c r="BF55" i="68"/>
  <c r="BH55" i="68"/>
  <c r="BF57" i="66"/>
  <c r="BH57" i="66"/>
  <c r="BG57" i="66"/>
  <c r="BI57" i="66"/>
  <c r="BC59" i="66"/>
  <c r="BD58" i="66"/>
  <c r="BD60" i="65"/>
  <c r="BC61" i="65"/>
  <c r="BI59" i="65"/>
  <c r="BH59" i="65"/>
  <c r="BF59" i="65"/>
  <c r="BG59" i="65"/>
  <c r="BC55" i="64"/>
  <c r="BD54" i="64"/>
  <c r="BF53" i="64"/>
  <c r="BG53" i="64"/>
  <c r="BH53" i="64"/>
  <c r="BI53" i="64"/>
  <c r="BI56" i="63"/>
  <c r="BG56" i="63"/>
  <c r="BH56" i="63"/>
  <c r="BF56" i="63"/>
  <c r="BD57" i="63"/>
  <c r="BC58" i="63"/>
  <c r="BD48" i="61"/>
  <c r="BC49" i="61"/>
  <c r="BH47" i="61"/>
  <c r="BI47" i="61"/>
  <c r="BF47" i="61"/>
  <c r="BG47" i="61"/>
  <c r="BD49" i="60"/>
  <c r="BC50" i="60"/>
  <c r="BI48" i="60"/>
  <c r="BH48" i="60"/>
  <c r="BG48" i="60"/>
  <c r="BF48" i="60"/>
  <c r="BD47" i="58"/>
  <c r="BC48" i="58"/>
  <c r="BI46" i="58"/>
  <c r="BH46" i="58"/>
  <c r="BG46" i="58"/>
  <c r="BF46" i="58"/>
  <c r="BC45" i="57"/>
  <c r="BD44" i="57"/>
  <c r="BI43" i="57"/>
  <c r="BG43" i="57"/>
  <c r="BF43" i="57"/>
  <c r="BH43" i="57"/>
  <c r="BF62" i="73" l="1"/>
  <c r="BI62" i="73"/>
  <c r="BH62" i="73"/>
  <c r="BG62" i="73"/>
  <c r="BI63" i="73"/>
  <c r="BH63" i="73"/>
  <c r="BF63" i="73"/>
  <c r="BG63" i="73"/>
  <c r="BC62" i="71"/>
  <c r="BD61" i="71"/>
  <c r="BF60" i="71"/>
  <c r="BI60" i="71"/>
  <c r="BH60" i="71"/>
  <c r="BG60" i="71"/>
  <c r="BG58" i="70"/>
  <c r="BF58" i="70"/>
  <c r="BI58" i="70"/>
  <c r="BH58" i="70"/>
  <c r="BC60" i="70"/>
  <c r="BD59" i="70"/>
  <c r="BF57" i="69"/>
  <c r="BH57" i="69"/>
  <c r="BI57" i="69"/>
  <c r="BG57" i="69"/>
  <c r="BC59" i="69"/>
  <c r="BD58" i="69"/>
  <c r="BD57" i="68"/>
  <c r="BC58" i="68"/>
  <c r="BG56" i="68"/>
  <c r="BI56" i="68"/>
  <c r="BH56" i="68"/>
  <c r="BF56" i="68"/>
  <c r="BD59" i="66"/>
  <c r="BC60" i="66"/>
  <c r="BH58" i="66"/>
  <c r="BF58" i="66"/>
  <c r="BG58" i="66"/>
  <c r="BI58" i="66"/>
  <c r="BC62" i="65"/>
  <c r="BD61" i="65"/>
  <c r="BF60" i="65"/>
  <c r="BI60" i="65"/>
  <c r="BG60" i="65"/>
  <c r="BH60" i="65"/>
  <c r="BD55" i="64"/>
  <c r="BC56" i="64"/>
  <c r="BG54" i="64"/>
  <c r="BI54" i="64"/>
  <c r="BH54" i="64"/>
  <c r="BF54" i="64"/>
  <c r="BG57" i="63"/>
  <c r="BI57" i="63"/>
  <c r="BF57" i="63"/>
  <c r="BH57" i="63"/>
  <c r="BD58" i="63"/>
  <c r="BC59" i="63"/>
  <c r="BC50" i="61"/>
  <c r="BD49" i="61"/>
  <c r="BI48" i="61"/>
  <c r="BF48" i="61"/>
  <c r="BH48" i="61"/>
  <c r="BG48" i="61"/>
  <c r="BC51" i="60"/>
  <c r="BD50" i="60"/>
  <c r="BF49" i="60"/>
  <c r="BI49" i="60"/>
  <c r="BG49" i="60"/>
  <c r="BH49" i="60"/>
  <c r="BC49" i="58"/>
  <c r="BD48" i="58"/>
  <c r="BF47" i="58"/>
  <c r="BI47" i="58"/>
  <c r="BH47" i="58"/>
  <c r="BG47" i="58"/>
  <c r="BF44" i="57"/>
  <c r="BI44" i="57"/>
  <c r="BH44" i="57"/>
  <c r="BG44" i="57"/>
  <c r="BD45" i="57"/>
  <c r="BC46" i="57"/>
  <c r="BG61" i="71" l="1"/>
  <c r="BF61" i="71"/>
  <c r="BI61" i="71"/>
  <c r="BH61" i="71"/>
  <c r="BC63" i="71"/>
  <c r="BD63" i="71" s="1"/>
  <c r="BD62" i="71"/>
  <c r="BH59" i="70"/>
  <c r="BG59" i="70"/>
  <c r="BF59" i="70"/>
  <c r="BI59" i="70"/>
  <c r="BD60" i="70"/>
  <c r="BC61" i="70"/>
  <c r="BH58" i="69"/>
  <c r="BF58" i="69"/>
  <c r="BI58" i="69"/>
  <c r="BG58" i="69"/>
  <c r="BD59" i="69"/>
  <c r="BC60" i="69"/>
  <c r="BC59" i="68"/>
  <c r="BD58" i="68"/>
  <c r="BI57" i="68"/>
  <c r="BG57" i="68"/>
  <c r="BF57" i="68"/>
  <c r="BH57" i="68"/>
  <c r="BC61" i="66"/>
  <c r="BD60" i="66"/>
  <c r="BI59" i="66"/>
  <c r="BG59" i="66"/>
  <c r="BH59" i="66"/>
  <c r="BF59" i="66"/>
  <c r="BG61" i="65"/>
  <c r="BF61" i="65"/>
  <c r="BH61" i="65"/>
  <c r="BI61" i="65"/>
  <c r="BC63" i="65"/>
  <c r="BD63" i="65" s="1"/>
  <c r="BD62" i="65"/>
  <c r="BH55" i="64"/>
  <c r="BG55" i="64"/>
  <c r="BI55" i="64"/>
  <c r="BF55" i="64"/>
  <c r="BC57" i="64"/>
  <c r="BD56" i="64"/>
  <c r="BI58" i="63"/>
  <c r="BG58" i="63"/>
  <c r="BH58" i="63"/>
  <c r="BF58" i="63"/>
  <c r="BC60" i="63"/>
  <c r="BD59" i="63"/>
  <c r="BF49" i="61"/>
  <c r="BG49" i="61"/>
  <c r="BH49" i="61"/>
  <c r="BI49" i="61"/>
  <c r="BC51" i="61"/>
  <c r="BD50" i="61"/>
  <c r="BG50" i="60"/>
  <c r="BF50" i="60"/>
  <c r="BI50" i="60"/>
  <c r="BH50" i="60"/>
  <c r="BC52" i="60"/>
  <c r="BD51" i="60"/>
  <c r="BG48" i="58"/>
  <c r="BF48" i="58"/>
  <c r="BI48" i="58"/>
  <c r="BH48" i="58"/>
  <c r="BC50" i="58"/>
  <c r="BD49" i="58"/>
  <c r="BH45" i="57"/>
  <c r="BG45" i="57"/>
  <c r="BF45" i="57"/>
  <c r="BI45" i="57"/>
  <c r="BD46" i="57"/>
  <c r="BC47" i="57"/>
  <c r="BI62" i="71" l="1"/>
  <c r="BH62" i="71"/>
  <c r="BG62" i="71"/>
  <c r="BF62" i="71"/>
  <c r="BH63" i="71"/>
  <c r="BG63" i="71"/>
  <c r="BF63" i="71"/>
  <c r="BI63" i="71"/>
  <c r="BI60" i="70"/>
  <c r="BH60" i="70"/>
  <c r="BF60" i="70"/>
  <c r="BG60" i="70"/>
  <c r="BC62" i="70"/>
  <c r="BD61" i="70"/>
  <c r="BD60" i="69"/>
  <c r="BC61" i="69"/>
  <c r="BI59" i="69"/>
  <c r="BG59" i="69"/>
  <c r="BF59" i="69"/>
  <c r="BH59" i="69"/>
  <c r="BG58" i="68"/>
  <c r="BI58" i="68"/>
  <c r="BH58" i="68"/>
  <c r="BF58" i="68"/>
  <c r="BC60" i="68"/>
  <c r="BD59" i="68"/>
  <c r="BF60" i="66"/>
  <c r="BH60" i="66"/>
  <c r="BG60" i="66"/>
  <c r="BI60" i="66"/>
  <c r="BC62" i="66"/>
  <c r="BD61" i="66"/>
  <c r="BH62" i="65"/>
  <c r="BG62" i="65"/>
  <c r="BI62" i="65"/>
  <c r="BF62" i="65"/>
  <c r="BG63" i="65"/>
  <c r="BF63" i="65"/>
  <c r="BH63" i="65"/>
  <c r="BI63" i="65"/>
  <c r="BC58" i="64"/>
  <c r="BD57" i="64"/>
  <c r="BF56" i="64"/>
  <c r="BG56" i="64"/>
  <c r="BH56" i="64"/>
  <c r="BI56" i="64"/>
  <c r="BC61" i="63"/>
  <c r="BD60" i="63"/>
  <c r="BF59" i="63"/>
  <c r="BH59" i="63"/>
  <c r="BG59" i="63"/>
  <c r="BI59" i="63"/>
  <c r="BG50" i="61"/>
  <c r="BH50" i="61"/>
  <c r="BI50" i="61"/>
  <c r="BF50" i="61"/>
  <c r="BD51" i="61"/>
  <c r="BC52" i="61"/>
  <c r="BD52" i="60"/>
  <c r="BC53" i="60"/>
  <c r="BH51" i="60"/>
  <c r="BG51" i="60"/>
  <c r="BF51" i="60"/>
  <c r="BI51" i="60"/>
  <c r="BH49" i="58"/>
  <c r="BG49" i="58"/>
  <c r="BI49" i="58"/>
  <c r="BF49" i="58"/>
  <c r="BD50" i="58"/>
  <c r="BC51" i="58"/>
  <c r="BI46" i="57"/>
  <c r="BG46" i="57"/>
  <c r="BH46" i="57"/>
  <c r="BF46" i="57"/>
  <c r="BD47" i="57"/>
  <c r="BC48" i="57"/>
  <c r="BF61" i="70" l="1"/>
  <c r="BI61" i="70"/>
  <c r="BH61" i="70"/>
  <c r="BG61" i="70"/>
  <c r="BC63" i="70"/>
  <c r="BD63" i="70" s="1"/>
  <c r="BD62" i="70"/>
  <c r="BD61" i="69"/>
  <c r="BC62" i="69"/>
  <c r="BF60" i="69"/>
  <c r="BH60" i="69"/>
  <c r="BI60" i="69"/>
  <c r="BG60" i="69"/>
  <c r="BH59" i="68"/>
  <c r="BF59" i="68"/>
  <c r="BG59" i="68"/>
  <c r="BI59" i="68"/>
  <c r="BD60" i="68"/>
  <c r="BC61" i="68"/>
  <c r="BG61" i="66"/>
  <c r="BI61" i="66"/>
  <c r="BH61" i="66"/>
  <c r="BF61" i="66"/>
  <c r="BC63" i="66"/>
  <c r="BD63" i="66" s="1"/>
  <c r="BD62" i="66"/>
  <c r="BC59" i="64"/>
  <c r="BD58" i="64"/>
  <c r="BH57" i="64"/>
  <c r="BG57" i="64"/>
  <c r="BF57" i="64"/>
  <c r="BI57" i="64"/>
  <c r="BG60" i="63"/>
  <c r="BI60" i="63"/>
  <c r="BH60" i="63"/>
  <c r="BF60" i="63"/>
  <c r="BC62" i="63"/>
  <c r="BD61" i="63"/>
  <c r="BD52" i="61"/>
  <c r="BC53" i="61"/>
  <c r="BH51" i="61"/>
  <c r="BI51" i="61"/>
  <c r="BF51" i="61"/>
  <c r="BG51" i="61"/>
  <c r="BD53" i="60"/>
  <c r="BC54" i="60"/>
  <c r="BI52" i="60"/>
  <c r="BH52" i="60"/>
  <c r="BG52" i="60"/>
  <c r="BF52" i="60"/>
  <c r="BD51" i="58"/>
  <c r="BC52" i="58"/>
  <c r="BI50" i="58"/>
  <c r="BH50" i="58"/>
  <c r="BG50" i="58"/>
  <c r="BF50" i="58"/>
  <c r="BF47" i="57"/>
  <c r="BI47" i="57"/>
  <c r="BG47" i="57"/>
  <c r="BH47" i="57"/>
  <c r="BC49" i="57"/>
  <c r="BD48" i="57"/>
  <c r="BH62" i="70" l="1"/>
  <c r="BG62" i="70"/>
  <c r="BI62" i="70"/>
  <c r="BF62" i="70"/>
  <c r="BG63" i="70"/>
  <c r="BF63" i="70"/>
  <c r="BI63" i="70"/>
  <c r="BH63" i="70"/>
  <c r="BC63" i="69"/>
  <c r="BD63" i="69" s="1"/>
  <c r="BD62" i="69"/>
  <c r="BG61" i="69"/>
  <c r="BI61" i="69"/>
  <c r="BF61" i="69"/>
  <c r="BH61" i="69"/>
  <c r="BC62" i="68"/>
  <c r="BD61" i="68"/>
  <c r="BI60" i="68"/>
  <c r="BG60" i="68"/>
  <c r="BH60" i="68"/>
  <c r="BF60" i="68"/>
  <c r="BG63" i="66"/>
  <c r="BI63" i="66"/>
  <c r="BH63" i="66"/>
  <c r="BF63" i="66"/>
  <c r="BH62" i="66"/>
  <c r="BF62" i="66"/>
  <c r="BI62" i="66"/>
  <c r="BG62" i="66"/>
  <c r="BC60" i="64"/>
  <c r="BD59" i="64"/>
  <c r="BF58" i="64"/>
  <c r="BI58" i="64"/>
  <c r="BG58" i="64"/>
  <c r="BH58" i="64"/>
  <c r="BC63" i="63"/>
  <c r="BD63" i="63" s="1"/>
  <c r="BD62" i="63"/>
  <c r="BH61" i="63"/>
  <c r="BF61" i="63"/>
  <c r="BG61" i="63"/>
  <c r="BI61" i="63"/>
  <c r="BC54" i="61"/>
  <c r="BD53" i="61"/>
  <c r="BI52" i="61"/>
  <c r="BF52" i="61"/>
  <c r="BH52" i="61"/>
  <c r="BG52" i="61"/>
  <c r="BF53" i="60"/>
  <c r="BI53" i="60"/>
  <c r="BG53" i="60"/>
  <c r="BH53" i="60"/>
  <c r="BC55" i="60"/>
  <c r="BD54" i="60"/>
  <c r="BC53" i="58"/>
  <c r="BD52" i="58"/>
  <c r="BF51" i="58"/>
  <c r="BI51" i="58"/>
  <c r="BG51" i="58"/>
  <c r="BH51" i="58"/>
  <c r="BC50" i="57"/>
  <c r="BD49" i="57"/>
  <c r="BG48" i="57"/>
  <c r="BH48" i="57"/>
  <c r="BF48" i="57"/>
  <c r="BI48" i="57"/>
  <c r="BI62" i="69" l="1"/>
  <c r="BG62" i="69"/>
  <c r="BH62" i="69"/>
  <c r="BF62" i="69"/>
  <c r="BH63" i="69"/>
  <c r="BF63" i="69"/>
  <c r="BG63" i="69"/>
  <c r="BI63" i="69"/>
  <c r="BF61" i="68"/>
  <c r="BH61" i="68"/>
  <c r="BG61" i="68"/>
  <c r="BI61" i="68"/>
  <c r="BD62" i="68"/>
  <c r="BC63" i="68"/>
  <c r="BD63" i="68" s="1"/>
  <c r="BD60" i="64"/>
  <c r="BC61" i="64"/>
  <c r="BG59" i="64"/>
  <c r="BI59" i="64"/>
  <c r="BH59" i="64"/>
  <c r="BF59" i="64"/>
  <c r="BI62" i="63"/>
  <c r="BG62" i="63"/>
  <c r="BH62" i="63"/>
  <c r="BF62" i="63"/>
  <c r="BH63" i="63"/>
  <c r="BF63" i="63"/>
  <c r="BG63" i="63"/>
  <c r="BI63" i="63"/>
  <c r="BF53" i="61"/>
  <c r="BG53" i="61"/>
  <c r="BH53" i="61"/>
  <c r="BI53" i="61"/>
  <c r="BC55" i="61"/>
  <c r="BD54" i="61"/>
  <c r="BG54" i="60"/>
  <c r="BF54" i="60"/>
  <c r="BI54" i="60"/>
  <c r="BH54" i="60"/>
  <c r="BC56" i="60"/>
  <c r="BD55" i="60"/>
  <c r="BG52" i="58"/>
  <c r="BF52" i="58"/>
  <c r="BI52" i="58"/>
  <c r="BH52" i="58"/>
  <c r="BC54" i="58"/>
  <c r="BD53" i="58"/>
  <c r="BH49" i="57"/>
  <c r="BI49" i="57"/>
  <c r="BG49" i="57"/>
  <c r="BF49" i="57"/>
  <c r="BD50" i="57"/>
  <c r="BC51" i="57"/>
  <c r="BG63" i="68" l="1"/>
  <c r="BI63" i="68"/>
  <c r="BF63" i="68"/>
  <c r="BH63" i="68"/>
  <c r="BH62" i="68"/>
  <c r="BF62" i="68"/>
  <c r="BG62" i="68"/>
  <c r="BI62" i="68"/>
  <c r="BH60" i="64"/>
  <c r="BF60" i="64"/>
  <c r="BG60" i="64"/>
  <c r="BI60" i="64"/>
  <c r="BD61" i="64"/>
  <c r="BC62" i="64"/>
  <c r="BG54" i="61"/>
  <c r="BH54" i="61"/>
  <c r="BI54" i="61"/>
  <c r="BF54" i="61"/>
  <c r="BD55" i="61"/>
  <c r="BC56" i="61"/>
  <c r="BD56" i="60"/>
  <c r="BC57" i="60"/>
  <c r="BH55" i="60"/>
  <c r="BG55" i="60"/>
  <c r="BF55" i="60"/>
  <c r="BI55" i="60"/>
  <c r="BH53" i="58"/>
  <c r="BG53" i="58"/>
  <c r="BI53" i="58"/>
  <c r="BF53" i="58"/>
  <c r="BD54" i="58"/>
  <c r="BC55" i="58"/>
  <c r="BD51" i="57"/>
  <c r="BC52" i="57"/>
  <c r="BI50" i="57"/>
  <c r="BH50" i="57"/>
  <c r="BF50" i="57"/>
  <c r="BG50" i="57"/>
  <c r="BI61" i="64" l="1"/>
  <c r="BG61" i="64"/>
  <c r="BH61" i="64"/>
  <c r="BF61" i="64"/>
  <c r="BD62" i="64"/>
  <c r="BC63" i="64"/>
  <c r="BD63" i="64" s="1"/>
  <c r="BD56" i="61"/>
  <c r="BC57" i="61"/>
  <c r="BH55" i="61"/>
  <c r="BI55" i="61"/>
  <c r="BF55" i="61"/>
  <c r="BG55" i="61"/>
  <c r="BD57" i="60"/>
  <c r="BC58" i="60"/>
  <c r="BI56" i="60"/>
  <c r="BH56" i="60"/>
  <c r="BG56" i="60"/>
  <c r="BF56" i="60"/>
  <c r="BD55" i="58"/>
  <c r="BC56" i="58"/>
  <c r="BI54" i="58"/>
  <c r="BH54" i="58"/>
  <c r="BG54" i="58"/>
  <c r="BF54" i="58"/>
  <c r="BC53" i="57"/>
  <c r="BD52" i="57"/>
  <c r="BF51" i="57"/>
  <c r="BI51" i="57"/>
  <c r="BH51" i="57"/>
  <c r="BG51" i="57"/>
  <c r="BI63" i="64" l="1"/>
  <c r="BF63" i="64"/>
  <c r="BG63" i="64"/>
  <c r="BH63" i="64"/>
  <c r="BF62" i="64"/>
  <c r="BH62" i="64"/>
  <c r="BG62" i="64"/>
  <c r="BI62" i="64"/>
  <c r="BC58" i="61"/>
  <c r="BD57" i="61"/>
  <c r="BI56" i="61"/>
  <c r="BF56" i="61"/>
  <c r="BH56" i="61"/>
  <c r="BG56" i="61"/>
  <c r="BF57" i="60"/>
  <c r="BI57" i="60"/>
  <c r="BG57" i="60"/>
  <c r="BH57" i="60"/>
  <c r="BC59" i="60"/>
  <c r="BD58" i="60"/>
  <c r="BC57" i="58"/>
  <c r="BD56" i="58"/>
  <c r="BF55" i="58"/>
  <c r="BI55" i="58"/>
  <c r="BH55" i="58"/>
  <c r="BG55" i="58"/>
  <c r="BG52" i="57"/>
  <c r="BF52" i="57"/>
  <c r="BI52" i="57"/>
  <c r="BH52" i="57"/>
  <c r="BC54" i="57"/>
  <c r="BD53" i="57"/>
  <c r="BG57" i="61" l="1"/>
  <c r="BH57" i="61"/>
  <c r="BI57" i="61"/>
  <c r="BF57" i="61"/>
  <c r="BD58" i="61"/>
  <c r="BC59" i="61"/>
  <c r="BG58" i="60"/>
  <c r="BF58" i="60"/>
  <c r="BH58" i="60"/>
  <c r="BI58" i="60"/>
  <c r="BC60" i="60"/>
  <c r="BD59" i="60"/>
  <c r="BG56" i="58"/>
  <c r="BF56" i="58"/>
  <c r="BI56" i="58"/>
  <c r="BH56" i="58"/>
  <c r="BC58" i="58"/>
  <c r="BD57" i="58"/>
  <c r="BH53" i="57"/>
  <c r="BG53" i="57"/>
  <c r="BI53" i="57"/>
  <c r="BF53" i="57"/>
  <c r="BD54" i="57"/>
  <c r="BC55" i="57"/>
  <c r="BC60" i="61" l="1"/>
  <c r="BD59" i="61"/>
  <c r="BI58" i="61"/>
  <c r="BF58" i="61"/>
  <c r="BG58" i="61"/>
  <c r="BH58" i="61"/>
  <c r="BD60" i="60"/>
  <c r="BC61" i="60"/>
  <c r="BH59" i="60"/>
  <c r="BG59" i="60"/>
  <c r="BF59" i="60"/>
  <c r="BI59" i="60"/>
  <c r="BH57" i="58"/>
  <c r="BG57" i="58"/>
  <c r="BI57" i="58"/>
  <c r="BF57" i="58"/>
  <c r="BD58" i="58"/>
  <c r="BC59" i="58"/>
  <c r="BD55" i="57"/>
  <c r="BC56" i="57"/>
  <c r="BI54" i="57"/>
  <c r="BH54" i="57"/>
  <c r="BG54" i="57"/>
  <c r="BF54" i="57"/>
  <c r="BF59" i="61" l="1"/>
  <c r="BG59" i="61"/>
  <c r="BH59" i="61"/>
  <c r="BI59" i="61"/>
  <c r="BC61" i="61"/>
  <c r="BD60" i="61"/>
  <c r="BD61" i="60"/>
  <c r="BC62" i="60"/>
  <c r="BI60" i="60"/>
  <c r="BH60" i="60"/>
  <c r="BF60" i="60"/>
  <c r="BG60" i="60"/>
  <c r="BD59" i="58"/>
  <c r="BC60" i="58"/>
  <c r="BI58" i="58"/>
  <c r="BH58" i="58"/>
  <c r="BG58" i="58"/>
  <c r="BF58" i="58"/>
  <c r="BC57" i="57"/>
  <c r="BD56" i="57"/>
  <c r="BF55" i="57"/>
  <c r="BI55" i="57"/>
  <c r="BH55" i="57"/>
  <c r="BG55" i="57"/>
  <c r="BG60" i="61" l="1"/>
  <c r="BH60" i="61"/>
  <c r="BF60" i="61"/>
  <c r="BI60" i="61"/>
  <c r="BD61" i="61"/>
  <c r="BC62" i="61"/>
  <c r="BF61" i="60"/>
  <c r="BI61" i="60"/>
  <c r="BH61" i="60"/>
  <c r="BG61" i="60"/>
  <c r="BC63" i="60"/>
  <c r="BD63" i="60" s="1"/>
  <c r="BD62" i="60"/>
  <c r="BC61" i="58"/>
  <c r="BD60" i="58"/>
  <c r="BF59" i="58"/>
  <c r="BI59" i="58"/>
  <c r="BH59" i="58"/>
  <c r="BG59" i="58"/>
  <c r="BG56" i="57"/>
  <c r="BF56" i="57"/>
  <c r="BI56" i="57"/>
  <c r="BH56" i="57"/>
  <c r="BC58" i="57"/>
  <c r="BD57" i="57"/>
  <c r="BC63" i="61" l="1"/>
  <c r="BD63" i="61" s="1"/>
  <c r="BD62" i="61"/>
  <c r="BH61" i="61"/>
  <c r="BI61" i="61"/>
  <c r="BG61" i="61"/>
  <c r="BF61" i="61"/>
  <c r="BG62" i="60"/>
  <c r="BF62" i="60"/>
  <c r="BI62" i="60"/>
  <c r="BH62" i="60"/>
  <c r="BF63" i="60"/>
  <c r="BI63" i="60"/>
  <c r="BH63" i="60"/>
  <c r="BG63" i="60"/>
  <c r="BG60" i="58"/>
  <c r="BF60" i="58"/>
  <c r="BI60" i="58"/>
  <c r="BH60" i="58"/>
  <c r="BC62" i="58"/>
  <c r="BD61" i="58"/>
  <c r="BH57" i="57"/>
  <c r="BG57" i="57"/>
  <c r="BI57" i="57"/>
  <c r="BF57" i="57"/>
  <c r="BD58" i="57"/>
  <c r="BC59" i="57"/>
  <c r="BI62" i="61" l="1"/>
  <c r="BF62" i="61"/>
  <c r="BH62" i="61"/>
  <c r="BG62" i="61"/>
  <c r="BH63" i="61"/>
  <c r="BI63" i="61"/>
  <c r="BG63" i="61"/>
  <c r="BF63" i="61"/>
  <c r="BH61" i="58"/>
  <c r="BG61" i="58"/>
  <c r="BI61" i="58"/>
  <c r="BF61" i="58"/>
  <c r="BC63" i="58"/>
  <c r="BD63" i="58" s="1"/>
  <c r="BD62" i="58"/>
  <c r="BD59" i="57"/>
  <c r="BC60" i="57"/>
  <c r="BI58" i="57"/>
  <c r="BH58" i="57"/>
  <c r="BF58" i="57"/>
  <c r="BG58" i="57"/>
  <c r="BI62" i="58" l="1"/>
  <c r="BH62" i="58"/>
  <c r="BG62" i="58"/>
  <c r="BF62" i="58"/>
  <c r="BH63" i="58"/>
  <c r="BG63" i="58"/>
  <c r="BI63" i="58"/>
  <c r="BF63" i="58"/>
  <c r="BC61" i="57"/>
  <c r="BD60" i="57"/>
  <c r="BF59" i="57"/>
  <c r="BI59" i="57"/>
  <c r="BG59" i="57"/>
  <c r="BH59" i="57"/>
  <c r="BG60" i="57" l="1"/>
  <c r="BF60" i="57"/>
  <c r="BH60" i="57"/>
  <c r="BI60" i="57"/>
  <c r="BC62" i="57"/>
  <c r="BD61" i="57"/>
  <c r="BH61" i="57" l="1"/>
  <c r="BG61" i="57"/>
  <c r="BI61" i="57"/>
  <c r="BF61" i="57"/>
  <c r="BC63" i="57"/>
  <c r="BD63" i="57" s="1"/>
  <c r="BD62" i="57"/>
  <c r="BI62" i="57" l="1"/>
  <c r="BH62" i="57"/>
  <c r="BG62" i="57"/>
  <c r="BF62" i="57"/>
  <c r="BH63" i="57"/>
  <c r="BG63" i="57"/>
  <c r="BI63" i="57"/>
  <c r="BF63" i="57"/>
  <c r="C68" i="56" l="1"/>
  <c r="B68" i="56" s="1"/>
  <c r="AH67" i="56"/>
  <c r="AG67" i="56"/>
  <c r="AF67" i="56"/>
  <c r="AH66" i="56"/>
  <c r="AG66" i="56"/>
  <c r="AF66" i="56"/>
  <c r="AH65" i="56"/>
  <c r="AG65" i="56"/>
  <c r="AF65" i="56"/>
  <c r="AH64" i="56"/>
  <c r="AG64" i="56"/>
  <c r="AF64" i="56"/>
  <c r="AV63" i="56"/>
  <c r="AH63" i="56"/>
  <c r="AG63" i="56"/>
  <c r="AF63" i="56"/>
  <c r="AV62" i="56"/>
  <c r="AH62" i="56"/>
  <c r="AG62" i="56"/>
  <c r="AF62" i="56"/>
  <c r="AV61" i="56"/>
  <c r="AV60" i="56"/>
  <c r="AH60" i="56"/>
  <c r="AG60" i="56"/>
  <c r="AF60" i="56"/>
  <c r="AF61" i="56" s="1"/>
  <c r="G60" i="56"/>
  <c r="E60" i="56" s="1"/>
  <c r="AV59" i="56"/>
  <c r="AV58" i="56"/>
  <c r="AV57" i="56"/>
  <c r="AV56" i="56"/>
  <c r="AV55" i="56"/>
  <c r="AV54" i="56"/>
  <c r="AV53" i="56"/>
  <c r="AV52" i="56"/>
  <c r="AV51" i="56"/>
  <c r="AV50" i="56"/>
  <c r="AV49" i="56"/>
  <c r="AV48" i="56"/>
  <c r="AV47" i="56"/>
  <c r="AV46" i="56"/>
  <c r="AV45" i="56"/>
  <c r="AV44" i="56"/>
  <c r="AV43" i="56"/>
  <c r="AV42" i="56"/>
  <c r="AV41" i="56"/>
  <c r="AV40" i="56"/>
  <c r="AV39" i="56"/>
  <c r="AV38" i="56"/>
  <c r="AV37" i="56"/>
  <c r="AV36" i="56"/>
  <c r="AV35" i="56"/>
  <c r="AV34" i="56"/>
  <c r="AV33" i="56"/>
  <c r="AV32" i="56"/>
  <c r="AV31" i="56"/>
  <c r="AV30" i="56"/>
  <c r="AV29" i="56"/>
  <c r="AV28" i="56"/>
  <c r="AV27" i="56"/>
  <c r="AV26" i="56"/>
  <c r="AV25" i="56"/>
  <c r="AV24" i="56"/>
  <c r="AV23" i="56"/>
  <c r="AV22" i="56"/>
  <c r="AV21" i="56"/>
  <c r="AV20" i="56"/>
  <c r="AV19" i="56"/>
  <c r="AV18" i="56"/>
  <c r="AV17" i="56"/>
  <c r="AV16" i="56"/>
  <c r="L16" i="56" a="1"/>
  <c r="L16" i="56" s="1"/>
  <c r="AV15" i="56"/>
  <c r="AV14" i="56"/>
  <c r="AV13" i="56"/>
  <c r="L13" i="56"/>
  <c r="AV12" i="56"/>
  <c r="L12" i="56"/>
  <c r="AV11" i="56"/>
  <c r="L11" i="56"/>
  <c r="AV10" i="56"/>
  <c r="L10" i="56"/>
  <c r="AV9" i="56"/>
  <c r="L9" i="56"/>
  <c r="AV8" i="56"/>
  <c r="L8" i="56"/>
  <c r="BC7" i="56"/>
  <c r="BC8" i="56" s="1"/>
  <c r="AV7" i="56"/>
  <c r="AF7" i="56"/>
  <c r="AF8" i="56" s="1"/>
  <c r="AF9" i="56" s="1"/>
  <c r="AF10" i="56" s="1"/>
  <c r="AF11" i="56" s="1"/>
  <c r="AF12" i="56" s="1"/>
  <c r="AF13" i="56" s="1"/>
  <c r="AF14" i="56" s="1"/>
  <c r="AF15" i="56" s="1"/>
  <c r="AF16" i="56" s="1"/>
  <c r="AF17" i="56" s="1"/>
  <c r="AF18" i="56" s="1"/>
  <c r="AF19" i="56" s="1"/>
  <c r="AF20" i="56" s="1"/>
  <c r="AF21" i="56" s="1"/>
  <c r="AF22" i="56" s="1"/>
  <c r="AF23" i="56" s="1"/>
  <c r="AF24" i="56" s="1"/>
  <c r="AF25" i="56" s="1"/>
  <c r="AF26" i="56" s="1"/>
  <c r="AF27" i="56" s="1"/>
  <c r="AF28" i="56" s="1"/>
  <c r="AF29" i="56" s="1"/>
  <c r="AF30" i="56" s="1"/>
  <c r="AF31" i="56" s="1"/>
  <c r="AF32" i="56" s="1"/>
  <c r="AF33" i="56" s="1"/>
  <c r="AF34" i="56" s="1"/>
  <c r="AF35" i="56" s="1"/>
  <c r="AF36" i="56" s="1"/>
  <c r="AF37" i="56" s="1"/>
  <c r="AF38" i="56" s="1"/>
  <c r="AF39" i="56" s="1"/>
  <c r="AF40" i="56" s="1"/>
  <c r="AF41" i="56" s="1"/>
  <c r="AF42" i="56" s="1"/>
  <c r="AF43" i="56" s="1"/>
  <c r="AF44" i="56" s="1"/>
  <c r="AF45" i="56" s="1"/>
  <c r="AF46" i="56" s="1"/>
  <c r="AF47" i="56" s="1"/>
  <c r="AF48" i="56" s="1"/>
  <c r="AF49" i="56" s="1"/>
  <c r="AF50" i="56" s="1"/>
  <c r="AF51" i="56" s="1"/>
  <c r="AF52" i="56" s="1"/>
  <c r="AF53" i="56" s="1"/>
  <c r="AF54" i="56" s="1"/>
  <c r="AF55" i="56" s="1"/>
  <c r="AF56" i="56" s="1"/>
  <c r="AF57" i="56" s="1"/>
  <c r="AF58" i="56" s="1"/>
  <c r="AF59" i="56" s="1"/>
  <c r="AL4" i="56"/>
  <c r="AL2" i="56" s="1"/>
  <c r="AK4" i="56"/>
  <c r="AJ4" i="56"/>
  <c r="AJ2" i="56" s="1"/>
  <c r="G3" i="56"/>
  <c r="AK2" i="56"/>
  <c r="E2" i="56"/>
  <c r="E3" i="56" s="1"/>
  <c r="A1" i="56"/>
  <c r="G59" i="56"/>
  <c r="G15" i="56"/>
  <c r="AJ50" i="56"/>
  <c r="E6" i="56"/>
  <c r="E59" i="56" l="1"/>
  <c r="AW8" i="56"/>
  <c r="AX8" i="56" s="1"/>
  <c r="AW16" i="56"/>
  <c r="AX16" i="56" s="1"/>
  <c r="AW10" i="56"/>
  <c r="AX10" i="56" s="1"/>
  <c r="AW14" i="56"/>
  <c r="AX14" i="56" s="1"/>
  <c r="AW18" i="56"/>
  <c r="AX18" i="56" s="1"/>
  <c r="AW12" i="56"/>
  <c r="AX12" i="56" s="1"/>
  <c r="AW29" i="56"/>
  <c r="AX29" i="56" s="1"/>
  <c r="BC9" i="56"/>
  <c r="AW31" i="56"/>
  <c r="AX31" i="56" s="1"/>
  <c r="AW62" i="56"/>
  <c r="AX62" i="56" s="1"/>
  <c r="AW58" i="56"/>
  <c r="AX58" i="56" s="1"/>
  <c r="AW54" i="56"/>
  <c r="AX54" i="56" s="1"/>
  <c r="AW50" i="56"/>
  <c r="AX50" i="56" s="1"/>
  <c r="AW46" i="56"/>
  <c r="AX46" i="56" s="1"/>
  <c r="AW55" i="56"/>
  <c r="AX55" i="56" s="1"/>
  <c r="AW47" i="56"/>
  <c r="AX47" i="56" s="1"/>
  <c r="AW39" i="56"/>
  <c r="AX39" i="56" s="1"/>
  <c r="AW36" i="56"/>
  <c r="AX36" i="56" s="1"/>
  <c r="AW32" i="56"/>
  <c r="AX32" i="56" s="1"/>
  <c r="AW41" i="56"/>
  <c r="AX41" i="56" s="1"/>
  <c r="AW38" i="56"/>
  <c r="AX38" i="56" s="1"/>
  <c r="AW34" i="56"/>
  <c r="AX34" i="56" s="1"/>
  <c r="AW30" i="56"/>
  <c r="AX30" i="56" s="1"/>
  <c r="AW27" i="56"/>
  <c r="AX27" i="56" s="1"/>
  <c r="AW22" i="56"/>
  <c r="AX22" i="56" s="1"/>
  <c r="AW19" i="56"/>
  <c r="AX19" i="56" s="1"/>
  <c r="AW15" i="56"/>
  <c r="AX15" i="56" s="1"/>
  <c r="AW13" i="56"/>
  <c r="AX13" i="56" s="1"/>
  <c r="AW43" i="56"/>
  <c r="AX43" i="56" s="1"/>
  <c r="AW28" i="56"/>
  <c r="AX28" i="56" s="1"/>
  <c r="AW20" i="56"/>
  <c r="AX20" i="56" s="1"/>
  <c r="AW51" i="56"/>
  <c r="AX51" i="56" s="1"/>
  <c r="AW59" i="56"/>
  <c r="AX59" i="56" s="1"/>
  <c r="AW7" i="56"/>
  <c r="AX7" i="56" s="1"/>
  <c r="AW9" i="56"/>
  <c r="AX9" i="56" s="1"/>
  <c r="AW11" i="56"/>
  <c r="AX11" i="56" s="1"/>
  <c r="AW21" i="56"/>
  <c r="AX21" i="56" s="1"/>
  <c r="AW23" i="56"/>
  <c r="AX23" i="56" s="1"/>
  <c r="AW24" i="56"/>
  <c r="AX24" i="56" s="1"/>
  <c r="AW26" i="56"/>
  <c r="AX26" i="56" s="1"/>
  <c r="AW35" i="56"/>
  <c r="AX35" i="56" s="1"/>
  <c r="L14" i="56"/>
  <c r="C77" i="56" s="1"/>
  <c r="AW33" i="56"/>
  <c r="AX33" i="56" s="1"/>
  <c r="AW17" i="56"/>
  <c r="AX17" i="56" s="1"/>
  <c r="AW25" i="56"/>
  <c r="AX25" i="56" s="1"/>
  <c r="AW42" i="56"/>
  <c r="AX42" i="56" s="1"/>
  <c r="AW60" i="56"/>
  <c r="AX60" i="56" s="1"/>
  <c r="AW37" i="56"/>
  <c r="AX37" i="56" s="1"/>
  <c r="AW40" i="56"/>
  <c r="AX40" i="56" s="1"/>
  <c r="AW53" i="56"/>
  <c r="AX53" i="56" s="1"/>
  <c r="AW63" i="56"/>
  <c r="AX63" i="56" s="1"/>
  <c r="AW49" i="56"/>
  <c r="AX49" i="56" s="1"/>
  <c r="AW57" i="56"/>
  <c r="AX57" i="56" s="1"/>
  <c r="AW44" i="56"/>
  <c r="AX44" i="56" s="1"/>
  <c r="AW45" i="56"/>
  <c r="AX45" i="56" s="1"/>
  <c r="AW48" i="56"/>
  <c r="AX48" i="56" s="1"/>
  <c r="AW52" i="56"/>
  <c r="AX52" i="56" s="1"/>
  <c r="AW56" i="56"/>
  <c r="AX56" i="56" s="1"/>
  <c r="AW61" i="56"/>
  <c r="AX61" i="56" s="1"/>
  <c r="C68" i="55"/>
  <c r="B68" i="55" s="1"/>
  <c r="AH67" i="55"/>
  <c r="AG67" i="55"/>
  <c r="AF67" i="55"/>
  <c r="AH66" i="55"/>
  <c r="AG66" i="55"/>
  <c r="AF66" i="55"/>
  <c r="AH65" i="55"/>
  <c r="AG65" i="55"/>
  <c r="AF65" i="55"/>
  <c r="AH64" i="55"/>
  <c r="AG64" i="55"/>
  <c r="AF64" i="55"/>
  <c r="AV63" i="55"/>
  <c r="AH63" i="55"/>
  <c r="AG63" i="55"/>
  <c r="AF63" i="55"/>
  <c r="AV62" i="55"/>
  <c r="AV61" i="55"/>
  <c r="AV60" i="55"/>
  <c r="AH60" i="55"/>
  <c r="AG60" i="55"/>
  <c r="AF60" i="55"/>
  <c r="AF61" i="55" s="1"/>
  <c r="AF62" i="55" s="1"/>
  <c r="G60" i="55"/>
  <c r="E60" i="55" s="1"/>
  <c r="AV59" i="55"/>
  <c r="AH59" i="55"/>
  <c r="AG59" i="55"/>
  <c r="AF59" i="55"/>
  <c r="G59" i="55"/>
  <c r="E59" i="55" s="1"/>
  <c r="AV58" i="55"/>
  <c r="AV57" i="55"/>
  <c r="AV56" i="55"/>
  <c r="AV55" i="55"/>
  <c r="AV54" i="55"/>
  <c r="AV53" i="55"/>
  <c r="AV52" i="55"/>
  <c r="AV51" i="55"/>
  <c r="AV50" i="55"/>
  <c r="AV49" i="55"/>
  <c r="AV48" i="55"/>
  <c r="AV47" i="55"/>
  <c r="AV46" i="55"/>
  <c r="AV45" i="55"/>
  <c r="AV44" i="55"/>
  <c r="AV43" i="55"/>
  <c r="AV42" i="55"/>
  <c r="AV41" i="55"/>
  <c r="AV40" i="55"/>
  <c r="AV39" i="55"/>
  <c r="AV38" i="55"/>
  <c r="AV37" i="55"/>
  <c r="AV36" i="55"/>
  <c r="AV35" i="55"/>
  <c r="AV34" i="55"/>
  <c r="AV33" i="55"/>
  <c r="AV32" i="55"/>
  <c r="AV31" i="55"/>
  <c r="AV30" i="55"/>
  <c r="AV29" i="55"/>
  <c r="AV28" i="55"/>
  <c r="AV27" i="55"/>
  <c r="AV26" i="55"/>
  <c r="AV25" i="55"/>
  <c r="AV24" i="55"/>
  <c r="AV23" i="55"/>
  <c r="AV22" i="55"/>
  <c r="AV21" i="55"/>
  <c r="AV20" i="55"/>
  <c r="AV19" i="55"/>
  <c r="AV18" i="55"/>
  <c r="AV17" i="55"/>
  <c r="AV16" i="55"/>
  <c r="L16" i="55" a="1"/>
  <c r="L16" i="55" s="1"/>
  <c r="AV15" i="55"/>
  <c r="AV14" i="55"/>
  <c r="AV13" i="55"/>
  <c r="L13" i="55"/>
  <c r="AV12" i="55"/>
  <c r="L12" i="55"/>
  <c r="AV11" i="55"/>
  <c r="L11" i="55"/>
  <c r="AV10" i="55"/>
  <c r="L10" i="55"/>
  <c r="AV9" i="55"/>
  <c r="L9" i="55"/>
  <c r="AV8" i="55"/>
  <c r="L8" i="55"/>
  <c r="BC7" i="55"/>
  <c r="BC8" i="55" s="1"/>
  <c r="BC9" i="55" s="1"/>
  <c r="AV7" i="55"/>
  <c r="AF7" i="55"/>
  <c r="AF8" i="55" s="1"/>
  <c r="AF9" i="55" s="1"/>
  <c r="AF10" i="55" s="1"/>
  <c r="AF11" i="55" s="1"/>
  <c r="AF12" i="55" s="1"/>
  <c r="AF13" i="55" s="1"/>
  <c r="AF14" i="55" s="1"/>
  <c r="AF15" i="55" s="1"/>
  <c r="AF16" i="55" s="1"/>
  <c r="AF17" i="55" s="1"/>
  <c r="AF18" i="55" s="1"/>
  <c r="AF19" i="55" s="1"/>
  <c r="AF20" i="55" s="1"/>
  <c r="AF21" i="55" s="1"/>
  <c r="AF22" i="55" s="1"/>
  <c r="AF23" i="55" s="1"/>
  <c r="AF24" i="55" s="1"/>
  <c r="AF25" i="55" s="1"/>
  <c r="AF26" i="55" s="1"/>
  <c r="AF27" i="55" s="1"/>
  <c r="AF28" i="55" s="1"/>
  <c r="AF29" i="55" s="1"/>
  <c r="AF30" i="55" s="1"/>
  <c r="AF31" i="55" s="1"/>
  <c r="AF32" i="55" s="1"/>
  <c r="AF33" i="55" s="1"/>
  <c r="AF34" i="55" s="1"/>
  <c r="AF35" i="55" s="1"/>
  <c r="AF36" i="55" s="1"/>
  <c r="AF37" i="55" s="1"/>
  <c r="AF38" i="55" s="1"/>
  <c r="AF39" i="55" s="1"/>
  <c r="AF40" i="55" s="1"/>
  <c r="AF41" i="55" s="1"/>
  <c r="AF42" i="55" s="1"/>
  <c r="AF43" i="55" s="1"/>
  <c r="AF44" i="55" s="1"/>
  <c r="AF45" i="55" s="1"/>
  <c r="AF46" i="55" s="1"/>
  <c r="AF47" i="55" s="1"/>
  <c r="AF48" i="55" s="1"/>
  <c r="AF49" i="55" s="1"/>
  <c r="AF50" i="55" s="1"/>
  <c r="AF51" i="55" s="1"/>
  <c r="AF52" i="55" s="1"/>
  <c r="AF53" i="55" s="1"/>
  <c r="AF54" i="55" s="1"/>
  <c r="AF55" i="55" s="1"/>
  <c r="AF56" i="55" s="1"/>
  <c r="AF57" i="55" s="1"/>
  <c r="AF58" i="55" s="1"/>
  <c r="AL4" i="55"/>
  <c r="AL2" i="55" s="1"/>
  <c r="AK4" i="55"/>
  <c r="AK2" i="55" s="1"/>
  <c r="AJ4" i="55"/>
  <c r="AJ2" i="55" s="1"/>
  <c r="G3" i="55"/>
  <c r="E2" i="55"/>
  <c r="E3" i="55" s="1"/>
  <c r="A1" i="55"/>
  <c r="G61" i="56"/>
  <c r="G32" i="56"/>
  <c r="G28" i="56"/>
  <c r="AJ42" i="56"/>
  <c r="AJ12" i="56"/>
  <c r="AJ35" i="56"/>
  <c r="AJ14" i="56"/>
  <c r="AJ34" i="56"/>
  <c r="G16" i="56"/>
  <c r="G14" i="56"/>
  <c r="AJ28" i="56"/>
  <c r="AJ57" i="56"/>
  <c r="G15" i="55"/>
  <c r="AJ22" i="56"/>
  <c r="AJ11" i="56"/>
  <c r="G23" i="56"/>
  <c r="G11" i="56"/>
  <c r="AJ21" i="56"/>
  <c r="G41" i="56"/>
  <c r="G58" i="56"/>
  <c r="G19" i="56"/>
  <c r="AJ45" i="56"/>
  <c r="G48" i="56"/>
  <c r="AJ38" i="56"/>
  <c r="G39" i="56"/>
  <c r="AJ53" i="56"/>
  <c r="G54" i="56"/>
  <c r="G20" i="56"/>
  <c r="AJ24" i="56"/>
  <c r="AJ30" i="56"/>
  <c r="G55" i="56"/>
  <c r="G31" i="56"/>
  <c r="G24" i="56"/>
  <c r="G40" i="56"/>
  <c r="AJ52" i="56"/>
  <c r="AJ26" i="56"/>
  <c r="G45" i="56"/>
  <c r="AJ61" i="56"/>
  <c r="AJ20" i="56"/>
  <c r="AJ13" i="56"/>
  <c r="AJ54" i="56"/>
  <c r="AJ56" i="56"/>
  <c r="AJ58" i="56"/>
  <c r="AJ23" i="56"/>
  <c r="AJ9" i="56"/>
  <c r="G18" i="56"/>
  <c r="AJ19" i="56"/>
  <c r="AK50" i="56"/>
  <c r="G35" i="56"/>
  <c r="AJ17" i="56"/>
  <c r="AJ31" i="56"/>
  <c r="G25" i="56"/>
  <c r="G30" i="56"/>
  <c r="AJ67" i="56"/>
  <c r="G37" i="56"/>
  <c r="G21" i="56"/>
  <c r="AJ65" i="56"/>
  <c r="G53" i="56"/>
  <c r="G49" i="56"/>
  <c r="G51" i="56"/>
  <c r="G13" i="56"/>
  <c r="AJ33" i="56"/>
  <c r="G56" i="56"/>
  <c r="AJ60" i="56"/>
  <c r="G34" i="56"/>
  <c r="AJ36" i="56"/>
  <c r="AJ29" i="56"/>
  <c r="AJ8" i="56"/>
  <c r="AL50" i="56"/>
  <c r="AJ46" i="56"/>
  <c r="AJ63" i="56"/>
  <c r="AJ55" i="56"/>
  <c r="E6" i="55"/>
  <c r="AJ18" i="56"/>
  <c r="AJ64" i="56"/>
  <c r="AJ7" i="56"/>
  <c r="G44" i="56"/>
  <c r="G9" i="56"/>
  <c r="AJ25" i="56"/>
  <c r="AJ49" i="56"/>
  <c r="AJ59" i="56"/>
  <c r="G46" i="56"/>
  <c r="AJ27" i="56"/>
  <c r="G52" i="56"/>
  <c r="AJ51" i="56"/>
  <c r="G27" i="56"/>
  <c r="G50" i="56"/>
  <c r="G36" i="56"/>
  <c r="G12" i="56"/>
  <c r="G38" i="56"/>
  <c r="AJ66" i="56"/>
  <c r="AJ41" i="56"/>
  <c r="G58" i="55"/>
  <c r="G22" i="56"/>
  <c r="G10" i="56"/>
  <c r="G26" i="56"/>
  <c r="AJ39" i="56"/>
  <c r="G7" i="56"/>
  <c r="AJ10" i="56"/>
  <c r="G29" i="56"/>
  <c r="AJ15" i="56"/>
  <c r="AJ44" i="56"/>
  <c r="G8" i="56"/>
  <c r="G47" i="56"/>
  <c r="AJ62" i="56"/>
  <c r="E15" i="56"/>
  <c r="AJ48" i="56"/>
  <c r="G62" i="56"/>
  <c r="AJ47" i="56"/>
  <c r="AJ40" i="56"/>
  <c r="AJ32" i="56"/>
  <c r="AJ37" i="56"/>
  <c r="AJ43" i="56"/>
  <c r="G33" i="56"/>
  <c r="AJ16" i="56"/>
  <c r="G17" i="56"/>
  <c r="G42" i="56"/>
  <c r="G43" i="56"/>
  <c r="AJ12" i="55"/>
  <c r="G57" i="56"/>
  <c r="AY61" i="56" l="1"/>
  <c r="AK64" i="56"/>
  <c r="AM64" i="56" s="1"/>
  <c r="AL64" i="56"/>
  <c r="AL67" i="56"/>
  <c r="AK67" i="56"/>
  <c r="AM67" i="56" s="1"/>
  <c r="AL65" i="56"/>
  <c r="AK65" i="56"/>
  <c r="AM65" i="56" s="1"/>
  <c r="AL63" i="56"/>
  <c r="AK63" i="56"/>
  <c r="AM63" i="56" s="1"/>
  <c r="AM50" i="56"/>
  <c r="AL66" i="56"/>
  <c r="AK66" i="56"/>
  <c r="AM66" i="56" s="1"/>
  <c r="AK60" i="56"/>
  <c r="AM60" i="56" s="1"/>
  <c r="AL60" i="56"/>
  <c r="AH50" i="56"/>
  <c r="AG50" i="56"/>
  <c r="AY53" i="56"/>
  <c r="AY41" i="56"/>
  <c r="AY49" i="56"/>
  <c r="AY9" i="56"/>
  <c r="AY42" i="56"/>
  <c r="AY7" i="56"/>
  <c r="AY16" i="56"/>
  <c r="AY33" i="56"/>
  <c r="AY22" i="56"/>
  <c r="AY50" i="56"/>
  <c r="AY52" i="56"/>
  <c r="AY45" i="56"/>
  <c r="AY63" i="56"/>
  <c r="AY30" i="56"/>
  <c r="AY14" i="56"/>
  <c r="AY21" i="56"/>
  <c r="AY26" i="56"/>
  <c r="AY11" i="56"/>
  <c r="AY43" i="56"/>
  <c r="AY39" i="56"/>
  <c r="AY31" i="56"/>
  <c r="AY44" i="56"/>
  <c r="AY17" i="56"/>
  <c r="AY12" i="56"/>
  <c r="AY8" i="56"/>
  <c r="AY23" i="56"/>
  <c r="AY13" i="56"/>
  <c r="AY27" i="56"/>
  <c r="AY47" i="56"/>
  <c r="BC10" i="56"/>
  <c r="AY62" i="56"/>
  <c r="AY46" i="56"/>
  <c r="AY34" i="56"/>
  <c r="M13" i="56"/>
  <c r="L5" i="56"/>
  <c r="M12" i="56"/>
  <c r="M14" i="56"/>
  <c r="Y14" i="56"/>
  <c r="M10" i="56"/>
  <c r="M8" i="56"/>
  <c r="AY24" i="56"/>
  <c r="AY59" i="56"/>
  <c r="AY20" i="56"/>
  <c r="AY15" i="56"/>
  <c r="AY32" i="56"/>
  <c r="AY55" i="56"/>
  <c r="AY54" i="56"/>
  <c r="AY57" i="56"/>
  <c r="AY40" i="56"/>
  <c r="AY37" i="56"/>
  <c r="AY25" i="56"/>
  <c r="AY51" i="56"/>
  <c r="AY38" i="56"/>
  <c r="AY48" i="56"/>
  <c r="AY60" i="56"/>
  <c r="AY56" i="56"/>
  <c r="AY58" i="56"/>
  <c r="AY18" i="56"/>
  <c r="AY10" i="56"/>
  <c r="AY35" i="56"/>
  <c r="AY29" i="56"/>
  <c r="AY28" i="56"/>
  <c r="AY19" i="56"/>
  <c r="AY36" i="56"/>
  <c r="M9" i="56"/>
  <c r="M11" i="56"/>
  <c r="AW44" i="55"/>
  <c r="AX44" i="55" s="1"/>
  <c r="AW9" i="55"/>
  <c r="AX9" i="55" s="1"/>
  <c r="AW11" i="55"/>
  <c r="AX11" i="55" s="1"/>
  <c r="AW13" i="55"/>
  <c r="AX13" i="55" s="1"/>
  <c r="AW15" i="55"/>
  <c r="BC10" i="55"/>
  <c r="AW16" i="55"/>
  <c r="AX16" i="55" s="1"/>
  <c r="AW18" i="55"/>
  <c r="AX18" i="55" s="1"/>
  <c r="AW19" i="55"/>
  <c r="AX19" i="55" s="1"/>
  <c r="AW21" i="55"/>
  <c r="AX21" i="55" s="1"/>
  <c r="AW25" i="55"/>
  <c r="AX25" i="55" s="1"/>
  <c r="AW40" i="55"/>
  <c r="AX40" i="55" s="1"/>
  <c r="AW58" i="55"/>
  <c r="AX58" i="55" s="1"/>
  <c r="AW7" i="55"/>
  <c r="AX7" i="55" s="1"/>
  <c r="AW42" i="55"/>
  <c r="AX42" i="55" s="1"/>
  <c r="AW29" i="55"/>
  <c r="AX29" i="55" s="1"/>
  <c r="AW54" i="55"/>
  <c r="AX54" i="55" s="1"/>
  <c r="AW50" i="55"/>
  <c r="AX50" i="55" s="1"/>
  <c r="AW46" i="55"/>
  <c r="AX46" i="55" s="1"/>
  <c r="AW63" i="55"/>
  <c r="AX63" i="55" s="1"/>
  <c r="AW59" i="55"/>
  <c r="AX59" i="55" s="1"/>
  <c r="AW61" i="55"/>
  <c r="AX61" i="55" s="1"/>
  <c r="AW53" i="55"/>
  <c r="AX53" i="55" s="1"/>
  <c r="AW49" i="55"/>
  <c r="AX49" i="55" s="1"/>
  <c r="AW36" i="55"/>
  <c r="AX36" i="55" s="1"/>
  <c r="AW35" i="55"/>
  <c r="AX35" i="55" s="1"/>
  <c r="AW34" i="55"/>
  <c r="AX34" i="55" s="1"/>
  <c r="AW22" i="55"/>
  <c r="AX22" i="55" s="1"/>
  <c r="AW17" i="55"/>
  <c r="AW23" i="55"/>
  <c r="AX23" i="55" s="1"/>
  <c r="AX15" i="55"/>
  <c r="AW31" i="55"/>
  <c r="AX31" i="55" s="1"/>
  <c r="L14" i="55"/>
  <c r="M11" i="55" s="1"/>
  <c r="AW8" i="55"/>
  <c r="AX8" i="55" s="1"/>
  <c r="AW10" i="55"/>
  <c r="AX10" i="55" s="1"/>
  <c r="AW12" i="55"/>
  <c r="AX12" i="55" s="1"/>
  <c r="AW14" i="55"/>
  <c r="AX14" i="55" s="1"/>
  <c r="AW27" i="55"/>
  <c r="AX27" i="55" s="1"/>
  <c r="AW38" i="55"/>
  <c r="AX38" i="55" s="1"/>
  <c r="AW45" i="55"/>
  <c r="AX45" i="55" s="1"/>
  <c r="AX17" i="55"/>
  <c r="AW20" i="55"/>
  <c r="AX20" i="55" s="1"/>
  <c r="AW24" i="55"/>
  <c r="AX24" i="55" s="1"/>
  <c r="AW26" i="55"/>
  <c r="AX26" i="55" s="1"/>
  <c r="AW28" i="55"/>
  <c r="AX28" i="55" s="1"/>
  <c r="AW30" i="55"/>
  <c r="AX30" i="55" s="1"/>
  <c r="AW32" i="55"/>
  <c r="AX32" i="55" s="1"/>
  <c r="AW62" i="55"/>
  <c r="AX62" i="55" s="1"/>
  <c r="AW52" i="55"/>
  <c r="AX52" i="55" s="1"/>
  <c r="AW48" i="55"/>
  <c r="AX48" i="55" s="1"/>
  <c r="AW33" i="55"/>
  <c r="AX33" i="55" s="1"/>
  <c r="AW37" i="55"/>
  <c r="AX37" i="55" s="1"/>
  <c r="AW39" i="55"/>
  <c r="AX39" i="55" s="1"/>
  <c r="AW41" i="55"/>
  <c r="AX41" i="55" s="1"/>
  <c r="AW43" i="55"/>
  <c r="AX43" i="55" s="1"/>
  <c r="AW47" i="55"/>
  <c r="AX47" i="55" s="1"/>
  <c r="AW51" i="55"/>
  <c r="AX51" i="55" s="1"/>
  <c r="AW60" i="55"/>
  <c r="AX60" i="55" s="1"/>
  <c r="AW57" i="55"/>
  <c r="AX57" i="55" s="1"/>
  <c r="AW56" i="55"/>
  <c r="AX56" i="55" s="1"/>
  <c r="AW55" i="55"/>
  <c r="AX55" i="55" s="1"/>
  <c r="C68" i="54"/>
  <c r="B68" i="54" s="1"/>
  <c r="AH67" i="54"/>
  <c r="AG67" i="54"/>
  <c r="AF67" i="54"/>
  <c r="AH66" i="54"/>
  <c r="AG66" i="54"/>
  <c r="AF66" i="54"/>
  <c r="AH65" i="54"/>
  <c r="AG65" i="54"/>
  <c r="AF65" i="54"/>
  <c r="AH64" i="54"/>
  <c r="AG64" i="54"/>
  <c r="AF64" i="54"/>
  <c r="AV63" i="54"/>
  <c r="AH63" i="54"/>
  <c r="AG63" i="54"/>
  <c r="AF63" i="54"/>
  <c r="AV62" i="54"/>
  <c r="AV61" i="54"/>
  <c r="AV60" i="54"/>
  <c r="AH60" i="54"/>
  <c r="AG60" i="54"/>
  <c r="AF60" i="54"/>
  <c r="AF61" i="54" s="1"/>
  <c r="AF62" i="54" s="1"/>
  <c r="G60" i="54"/>
  <c r="E60" i="54" s="1"/>
  <c r="AV59" i="54"/>
  <c r="AH59" i="54"/>
  <c r="AG59" i="54"/>
  <c r="AF59" i="54"/>
  <c r="G59" i="54"/>
  <c r="E59" i="54" s="1"/>
  <c r="AV58" i="54"/>
  <c r="AH58" i="54"/>
  <c r="AG58" i="54"/>
  <c r="AF58" i="54"/>
  <c r="G58" i="54"/>
  <c r="E58" i="54" s="1"/>
  <c r="AV57" i="54"/>
  <c r="AV56" i="54"/>
  <c r="AV55" i="54"/>
  <c r="AV54" i="54"/>
  <c r="AV53" i="54"/>
  <c r="AV52" i="54"/>
  <c r="AV51" i="54"/>
  <c r="AV50" i="54"/>
  <c r="AV49" i="54"/>
  <c r="AV48" i="54"/>
  <c r="AV47" i="54"/>
  <c r="AV46" i="54"/>
  <c r="AV45" i="54"/>
  <c r="AV44" i="54"/>
  <c r="AV43" i="54"/>
  <c r="AV42" i="54"/>
  <c r="AV41" i="54"/>
  <c r="AV40" i="54"/>
  <c r="AV39" i="54"/>
  <c r="AV38" i="54"/>
  <c r="AV37" i="54"/>
  <c r="AV36" i="54"/>
  <c r="AV35" i="54"/>
  <c r="AV34" i="54"/>
  <c r="AV33" i="54"/>
  <c r="AV32" i="54"/>
  <c r="AV31" i="54"/>
  <c r="AV30" i="54"/>
  <c r="AV29" i="54"/>
  <c r="AV28" i="54"/>
  <c r="AV27" i="54"/>
  <c r="AV26" i="54"/>
  <c r="AV25" i="54"/>
  <c r="AV24" i="54"/>
  <c r="AV23" i="54"/>
  <c r="AV22" i="54"/>
  <c r="AV21" i="54"/>
  <c r="AV20" i="54"/>
  <c r="AV19" i="54"/>
  <c r="AV18" i="54"/>
  <c r="AV17" i="54"/>
  <c r="AV16" i="54"/>
  <c r="L16" i="54" a="1"/>
  <c r="L16" i="54" s="1"/>
  <c r="AV15" i="54"/>
  <c r="AV14" i="54"/>
  <c r="AV13" i="54"/>
  <c r="L13" i="54"/>
  <c r="AV12" i="54"/>
  <c r="L12" i="54"/>
  <c r="AV11" i="54"/>
  <c r="L11" i="54"/>
  <c r="AV10" i="54"/>
  <c r="L10" i="54"/>
  <c r="AV9" i="54"/>
  <c r="L9" i="54"/>
  <c r="AV8" i="54"/>
  <c r="L8" i="54"/>
  <c r="BC7" i="54"/>
  <c r="BC8" i="54" s="1"/>
  <c r="AV7" i="54"/>
  <c r="AW7" i="54" s="1"/>
  <c r="AF7" i="54"/>
  <c r="AF8" i="54" s="1"/>
  <c r="AF9" i="54" s="1"/>
  <c r="AF10" i="54" s="1"/>
  <c r="AF11" i="54" s="1"/>
  <c r="AF12" i="54" s="1"/>
  <c r="AF13" i="54" s="1"/>
  <c r="AF14" i="54" s="1"/>
  <c r="AF15" i="54" s="1"/>
  <c r="AF16" i="54" s="1"/>
  <c r="AF17" i="54" s="1"/>
  <c r="AF18" i="54" s="1"/>
  <c r="AF19" i="54" s="1"/>
  <c r="AF20" i="54" s="1"/>
  <c r="AF21" i="54" s="1"/>
  <c r="AF22" i="54" s="1"/>
  <c r="AF23" i="54" s="1"/>
  <c r="AF24" i="54" s="1"/>
  <c r="AF25" i="54" s="1"/>
  <c r="AF26" i="54" s="1"/>
  <c r="AF27" i="54" s="1"/>
  <c r="AF28" i="54" s="1"/>
  <c r="AF29" i="54" s="1"/>
  <c r="AF30" i="54" s="1"/>
  <c r="AF31" i="54" s="1"/>
  <c r="AF32" i="54" s="1"/>
  <c r="AF33" i="54" s="1"/>
  <c r="AF34" i="54" s="1"/>
  <c r="AF35" i="54" s="1"/>
  <c r="AF36" i="54" s="1"/>
  <c r="AF37" i="54" s="1"/>
  <c r="AF38" i="54" s="1"/>
  <c r="AF39" i="54" s="1"/>
  <c r="AF40" i="54" s="1"/>
  <c r="AF41" i="54" s="1"/>
  <c r="AF42" i="54" s="1"/>
  <c r="AF43" i="54" s="1"/>
  <c r="AF44" i="54" s="1"/>
  <c r="AF45" i="54" s="1"/>
  <c r="AF46" i="54" s="1"/>
  <c r="AF47" i="54" s="1"/>
  <c r="AF48" i="54" s="1"/>
  <c r="AF49" i="54" s="1"/>
  <c r="AF50" i="54" s="1"/>
  <c r="AF51" i="54" s="1"/>
  <c r="AF52" i="54" s="1"/>
  <c r="AF53" i="54" s="1"/>
  <c r="AF54" i="54" s="1"/>
  <c r="AF55" i="54" s="1"/>
  <c r="AF56" i="54" s="1"/>
  <c r="AF57" i="54" s="1"/>
  <c r="AL4" i="54"/>
  <c r="AL2" i="54" s="1"/>
  <c r="AK4" i="54"/>
  <c r="AJ4" i="54"/>
  <c r="AJ2" i="54" s="1"/>
  <c r="G3" i="54"/>
  <c r="AK2" i="54"/>
  <c r="E2" i="54"/>
  <c r="E3" i="54" s="1"/>
  <c r="A1" i="54"/>
  <c r="AL59" i="56"/>
  <c r="AK59" i="56"/>
  <c r="E19" i="56"/>
  <c r="E27" i="56"/>
  <c r="G62" i="55"/>
  <c r="AJ11" i="55"/>
  <c r="E10" i="56"/>
  <c r="E49" i="56"/>
  <c r="AJ15" i="55"/>
  <c r="AJ35" i="55"/>
  <c r="G22" i="55"/>
  <c r="E22" i="56"/>
  <c r="G7" i="55"/>
  <c r="AJ24" i="55"/>
  <c r="AJ9" i="55"/>
  <c r="AJ13" i="55"/>
  <c r="AJ16" i="55"/>
  <c r="AJ26" i="55"/>
  <c r="E33" i="56"/>
  <c r="AJ33" i="55"/>
  <c r="G48" i="55"/>
  <c r="AJ30" i="55"/>
  <c r="E12" i="56"/>
  <c r="AJ34" i="55"/>
  <c r="G52" i="55"/>
  <c r="AJ8" i="55"/>
  <c r="E17" i="56"/>
  <c r="E25" i="56"/>
  <c r="E9" i="56"/>
  <c r="G17" i="55"/>
  <c r="AJ28" i="55"/>
  <c r="E8" i="56"/>
  <c r="AJ7" i="55"/>
  <c r="AJ18" i="55"/>
  <c r="AJ14" i="55"/>
  <c r="E11" i="56"/>
  <c r="E7" i="56"/>
  <c r="G20" i="55"/>
  <c r="AJ10" i="55"/>
  <c r="AJ32" i="55"/>
  <c r="AJ21" i="55"/>
  <c r="AL35" i="55" l="1"/>
  <c r="AH35" i="55" s="1"/>
  <c r="AK35" i="55"/>
  <c r="AM35" i="55" s="1"/>
  <c r="AM59" i="56"/>
  <c r="AH59" i="56"/>
  <c r="AG59" i="56"/>
  <c r="BD9" i="56"/>
  <c r="BI9" i="56" s="1"/>
  <c r="BC11" i="56"/>
  <c r="BD10" i="56"/>
  <c r="BD7" i="56"/>
  <c r="BD8" i="56"/>
  <c r="M13" i="55"/>
  <c r="C77" i="55"/>
  <c r="M9" i="55"/>
  <c r="M8" i="55"/>
  <c r="M12" i="55"/>
  <c r="M10" i="55"/>
  <c r="AY52" i="55"/>
  <c r="AY14" i="55"/>
  <c r="AY63" i="55"/>
  <c r="AY29" i="55"/>
  <c r="AY51" i="55"/>
  <c r="AY25" i="55"/>
  <c r="AY55" i="55"/>
  <c r="AY57" i="55"/>
  <c r="AY47" i="55"/>
  <c r="AY10" i="55"/>
  <c r="AY7" i="55"/>
  <c r="AY44" i="55"/>
  <c r="AY21" i="55"/>
  <c r="AY48" i="55"/>
  <c r="AY8" i="55"/>
  <c r="AY38" i="55"/>
  <c r="AY56" i="55"/>
  <c r="AY26" i="55"/>
  <c r="AY16" i="55"/>
  <c r="AY49" i="55"/>
  <c r="AY34" i="55"/>
  <c r="AY20" i="55"/>
  <c r="AY23" i="55"/>
  <c r="AY46" i="55"/>
  <c r="AY60" i="55"/>
  <c r="AY43" i="55"/>
  <c r="AY33" i="55"/>
  <c r="AY32" i="55"/>
  <c r="AY28" i="55"/>
  <c r="AY24" i="55"/>
  <c r="AY45" i="55"/>
  <c r="AY31" i="55"/>
  <c r="AY13" i="55"/>
  <c r="AY50" i="55"/>
  <c r="AY19" i="55"/>
  <c r="AY62" i="55"/>
  <c r="AY41" i="55"/>
  <c r="AY42" i="55"/>
  <c r="AY17" i="55"/>
  <c r="L5" i="55"/>
  <c r="M14" i="55"/>
  <c r="AY11" i="55"/>
  <c r="AY36" i="55"/>
  <c r="AY59" i="55"/>
  <c r="AY54" i="55"/>
  <c r="AY40" i="55"/>
  <c r="Y14" i="55"/>
  <c r="AY58" i="55"/>
  <c r="AY61" i="55"/>
  <c r="AY39" i="55"/>
  <c r="AY30" i="55"/>
  <c r="AY18" i="55"/>
  <c r="AY12" i="55"/>
  <c r="AY9" i="55"/>
  <c r="AY22" i="55"/>
  <c r="BC11" i="55"/>
  <c r="AY37" i="55"/>
  <c r="AY35" i="55"/>
  <c r="AY27" i="55"/>
  <c r="AY15" i="55"/>
  <c r="AY53" i="55"/>
  <c r="AW13" i="54"/>
  <c r="AW17" i="54"/>
  <c r="AX17" i="54" s="1"/>
  <c r="AW8" i="54"/>
  <c r="AW19" i="54"/>
  <c r="AX19" i="54" s="1"/>
  <c r="L14" i="54"/>
  <c r="L5" i="54" s="1"/>
  <c r="AW35" i="54"/>
  <c r="AX35" i="54" s="1"/>
  <c r="AX8" i="54"/>
  <c r="AW9" i="54"/>
  <c r="AX9" i="54" s="1"/>
  <c r="AW10" i="54"/>
  <c r="AX10" i="54" s="1"/>
  <c r="AW62" i="54"/>
  <c r="AX62" i="54" s="1"/>
  <c r="AW61" i="54"/>
  <c r="AX61" i="54" s="1"/>
  <c r="AW57" i="54"/>
  <c r="AX57" i="54" s="1"/>
  <c r="AW50" i="54"/>
  <c r="AX50" i="54" s="1"/>
  <c r="AW49" i="54"/>
  <c r="AX49" i="54" s="1"/>
  <c r="AW31" i="54"/>
  <c r="AX31" i="54" s="1"/>
  <c r="AW29" i="54"/>
  <c r="AX29" i="54" s="1"/>
  <c r="AW27" i="54"/>
  <c r="AW25" i="54"/>
  <c r="AX25" i="54" s="1"/>
  <c r="AW23" i="54"/>
  <c r="AX23" i="54" s="1"/>
  <c r="AW11" i="54"/>
  <c r="AX11" i="54" s="1"/>
  <c r="BC9" i="54"/>
  <c r="AW21" i="54"/>
  <c r="AX21" i="54" s="1"/>
  <c r="AW34" i="54"/>
  <c r="AX34" i="54" s="1"/>
  <c r="AW36" i="54"/>
  <c r="AX36" i="54" s="1"/>
  <c r="AW46" i="54"/>
  <c r="AX46" i="54" s="1"/>
  <c r="AW52" i="54"/>
  <c r="AX52" i="54" s="1"/>
  <c r="AW53" i="54"/>
  <c r="AX53" i="54" s="1"/>
  <c r="AW54" i="54"/>
  <c r="AX54" i="54" s="1"/>
  <c r="AX7" i="54"/>
  <c r="AW12" i="54"/>
  <c r="AX12" i="54" s="1"/>
  <c r="AX13" i="54"/>
  <c r="AW15" i="54"/>
  <c r="AX15" i="54" s="1"/>
  <c r="AX27" i="54"/>
  <c r="AW33" i="54"/>
  <c r="AX33" i="54" s="1"/>
  <c r="AW60" i="54"/>
  <c r="AX60" i="54" s="1"/>
  <c r="AW32" i="54"/>
  <c r="AX32" i="54" s="1"/>
  <c r="AW48" i="54"/>
  <c r="AX48" i="54" s="1"/>
  <c r="AW56" i="54"/>
  <c r="AX56" i="54" s="1"/>
  <c r="AW63" i="54"/>
  <c r="AX63" i="54" s="1"/>
  <c r="AW59" i="54"/>
  <c r="AX59" i="54" s="1"/>
  <c r="AW55" i="54"/>
  <c r="AX55" i="54" s="1"/>
  <c r="AW51" i="54"/>
  <c r="AX51" i="54" s="1"/>
  <c r="AW47" i="54"/>
  <c r="AX47" i="54" s="1"/>
  <c r="AW58" i="54"/>
  <c r="AX58" i="54" s="1"/>
  <c r="AW14" i="54"/>
  <c r="AX14" i="54" s="1"/>
  <c r="AW16" i="54"/>
  <c r="AX16" i="54" s="1"/>
  <c r="AW18" i="54"/>
  <c r="AX18" i="54" s="1"/>
  <c r="AW20" i="54"/>
  <c r="AX20" i="54" s="1"/>
  <c r="AW22" i="54"/>
  <c r="AX22" i="54" s="1"/>
  <c r="AW24" i="54"/>
  <c r="AX24" i="54" s="1"/>
  <c r="AW26" i="54"/>
  <c r="AX26" i="54" s="1"/>
  <c r="AW28" i="54"/>
  <c r="AX28" i="54" s="1"/>
  <c r="AW30" i="54"/>
  <c r="AX30" i="54" s="1"/>
  <c r="AW37" i="54"/>
  <c r="AX37" i="54" s="1"/>
  <c r="AW39" i="54"/>
  <c r="AX39" i="54" s="1"/>
  <c r="AW41" i="54"/>
  <c r="AX41" i="54" s="1"/>
  <c r="AW43" i="54"/>
  <c r="AX43" i="54" s="1"/>
  <c r="AW45" i="54"/>
  <c r="AX45" i="54" s="1"/>
  <c r="AW38" i="54"/>
  <c r="AX38" i="54" s="1"/>
  <c r="AW40" i="54"/>
  <c r="AX40" i="54" s="1"/>
  <c r="AW42" i="54"/>
  <c r="AX42" i="54" s="1"/>
  <c r="AW44" i="54"/>
  <c r="AX44" i="54" s="1"/>
  <c r="BT40" i="5"/>
  <c r="BS40" i="5"/>
  <c r="BR40" i="5"/>
  <c r="BA40" i="5"/>
  <c r="AZ40" i="5"/>
  <c r="AY40" i="5"/>
  <c r="AX40" i="5"/>
  <c r="AW40" i="5"/>
  <c r="AV40" i="5"/>
  <c r="AU40" i="5"/>
  <c r="AT40" i="5"/>
  <c r="M14" i="54" l="1"/>
  <c r="C78" i="54"/>
  <c r="M11" i="54"/>
  <c r="AG35" i="55"/>
  <c r="M13" i="54"/>
  <c r="BF9" i="56"/>
  <c r="BG9" i="56"/>
  <c r="BH9" i="56"/>
  <c r="BG10" i="56"/>
  <c r="BF10" i="56"/>
  <c r="BH10" i="56"/>
  <c r="BI10" i="56"/>
  <c r="BC12" i="56"/>
  <c r="BD11" i="56"/>
  <c r="BG8" i="56"/>
  <c r="BF8" i="56"/>
  <c r="BH8" i="56"/>
  <c r="BI8" i="56"/>
  <c r="BG7" i="56"/>
  <c r="BF7" i="56"/>
  <c r="BI7" i="56"/>
  <c r="BH7" i="56"/>
  <c r="BD10" i="55"/>
  <c r="BH10" i="55" s="1"/>
  <c r="BD11" i="55"/>
  <c r="BC12" i="55"/>
  <c r="BD9" i="55"/>
  <c r="BD7" i="55"/>
  <c r="BD8" i="55"/>
  <c r="M9" i="54"/>
  <c r="M12" i="54"/>
  <c r="Y14" i="54"/>
  <c r="M10" i="54"/>
  <c r="M8" i="54"/>
  <c r="AY41" i="54"/>
  <c r="AY15" i="54"/>
  <c r="AY56" i="54"/>
  <c r="AY60" i="54"/>
  <c r="AY36" i="54"/>
  <c r="AY48" i="54"/>
  <c r="AY10" i="54"/>
  <c r="AY8" i="54"/>
  <c r="AY17" i="54"/>
  <c r="AY12" i="54"/>
  <c r="AY52" i="54"/>
  <c r="AY42" i="54"/>
  <c r="AY37" i="54"/>
  <c r="AY30" i="54"/>
  <c r="AY22" i="54"/>
  <c r="AY14" i="54"/>
  <c r="AY59" i="54"/>
  <c r="AY33" i="54"/>
  <c r="AY25" i="54"/>
  <c r="AY45" i="54"/>
  <c r="AY40" i="54"/>
  <c r="AY39" i="54"/>
  <c r="AY47" i="54"/>
  <c r="AY63" i="54"/>
  <c r="AY34" i="54"/>
  <c r="AY31" i="54"/>
  <c r="AY50" i="54"/>
  <c r="AY49" i="54"/>
  <c r="AY26" i="54"/>
  <c r="AY18" i="54"/>
  <c r="AY58" i="54"/>
  <c r="AY19" i="54"/>
  <c r="AY21" i="54"/>
  <c r="AY62" i="54"/>
  <c r="AY57" i="54"/>
  <c r="AY61" i="54"/>
  <c r="AY38" i="54"/>
  <c r="AY28" i="54"/>
  <c r="AY24" i="54"/>
  <c r="AY20" i="54"/>
  <c r="AY16" i="54"/>
  <c r="AY11" i="54"/>
  <c r="AY51" i="54"/>
  <c r="AY32" i="54"/>
  <c r="AY27" i="54"/>
  <c r="AY7" i="54"/>
  <c r="AY9" i="54"/>
  <c r="AY54" i="54"/>
  <c r="AY46" i="54"/>
  <c r="AY29" i="54"/>
  <c r="AY53" i="54"/>
  <c r="AY44" i="54"/>
  <c r="AY43" i="54"/>
  <c r="AY55" i="54"/>
  <c r="AY23" i="54"/>
  <c r="AY13" i="54"/>
  <c r="BC10" i="54"/>
  <c r="AY35" i="54"/>
  <c r="C68" i="52"/>
  <c r="B68" i="52" s="1"/>
  <c r="BG11" i="56" l="1"/>
  <c r="BF11" i="56"/>
  <c r="BI11" i="56"/>
  <c r="BH11" i="56"/>
  <c r="BC13" i="56"/>
  <c r="BD12" i="56"/>
  <c r="AH62" i="55"/>
  <c r="AG62" i="55"/>
  <c r="BI10" i="55"/>
  <c r="BF10" i="55"/>
  <c r="BG10" i="55"/>
  <c r="BC13" i="55"/>
  <c r="BD12" i="55"/>
  <c r="BG8" i="55"/>
  <c r="BF8" i="55"/>
  <c r="BI8" i="55"/>
  <c r="BH8" i="55"/>
  <c r="BG11" i="55"/>
  <c r="BF11" i="55"/>
  <c r="BH11" i="55"/>
  <c r="BI11" i="55"/>
  <c r="BG7" i="55"/>
  <c r="BF7" i="55"/>
  <c r="BH7" i="55"/>
  <c r="BI7" i="55"/>
  <c r="BG9" i="55"/>
  <c r="BF9" i="55"/>
  <c r="BH9" i="55"/>
  <c r="BI9" i="55"/>
  <c r="BD9" i="54"/>
  <c r="BD10" i="54"/>
  <c r="BC11" i="54"/>
  <c r="BD7" i="54"/>
  <c r="BD8" i="54"/>
  <c r="B64" i="53"/>
  <c r="B57" i="53"/>
  <c r="B58" i="53" s="1"/>
  <c r="B59" i="53" s="1"/>
  <c r="B60" i="53" s="1"/>
  <c r="B61" i="53" s="1"/>
  <c r="B62" i="53" s="1"/>
  <c r="B7" i="53"/>
  <c r="B8" i="53" s="1"/>
  <c r="B9" i="53" s="1"/>
  <c r="B10" i="53" s="1"/>
  <c r="B11" i="53" s="1"/>
  <c r="B12" i="53" s="1"/>
  <c r="B13" i="53" s="1"/>
  <c r="B14" i="53" s="1"/>
  <c r="B15" i="53" s="1"/>
  <c r="B16" i="53" s="1"/>
  <c r="B17" i="53" s="1"/>
  <c r="B18" i="53" s="1"/>
  <c r="B19" i="53" s="1"/>
  <c r="B20" i="53" s="1"/>
  <c r="B21" i="53" s="1"/>
  <c r="B22" i="53" s="1"/>
  <c r="B23" i="53" s="1"/>
  <c r="B24" i="53" s="1"/>
  <c r="B25" i="53" s="1"/>
  <c r="B26" i="53" s="1"/>
  <c r="B27" i="53" s="1"/>
  <c r="B28" i="53" s="1"/>
  <c r="B29" i="53" s="1"/>
  <c r="B30" i="53" s="1"/>
  <c r="B31" i="53" s="1"/>
  <c r="B32" i="53" s="1"/>
  <c r="B33" i="53" s="1"/>
  <c r="B34" i="53" s="1"/>
  <c r="B35" i="53" s="1"/>
  <c r="BC14" i="56" l="1"/>
  <c r="BD13" i="56"/>
  <c r="BG12" i="56"/>
  <c r="BH12" i="56"/>
  <c r="BF12" i="56"/>
  <c r="BI12" i="56"/>
  <c r="BH9" i="54"/>
  <c r="BF9" i="54"/>
  <c r="BG9" i="54"/>
  <c r="BI9" i="54"/>
  <c r="BG12" i="55"/>
  <c r="BF12" i="55"/>
  <c r="BI12" i="55"/>
  <c r="BH12" i="55"/>
  <c r="BD13" i="55"/>
  <c r="BC14" i="55"/>
  <c r="BC12" i="54"/>
  <c r="BD11" i="54"/>
  <c r="BF10" i="54"/>
  <c r="BG10" i="54"/>
  <c r="BI10" i="54"/>
  <c r="BH10" i="54"/>
  <c r="BH8" i="54"/>
  <c r="BF8" i="54"/>
  <c r="BI8" i="54"/>
  <c r="BG8" i="54"/>
  <c r="BH7" i="54"/>
  <c r="BF7" i="54"/>
  <c r="BI7" i="54"/>
  <c r="BG7" i="54"/>
  <c r="B65" i="53"/>
  <c r="B36" i="53" s="1"/>
  <c r="B37" i="53" s="1"/>
  <c r="B38" i="53" s="1"/>
  <c r="B39" i="53" s="1"/>
  <c r="B40" i="53" s="1"/>
  <c r="B41" i="53" s="1"/>
  <c r="B42" i="53" s="1"/>
  <c r="B43" i="53" s="1"/>
  <c r="B44" i="53" s="1"/>
  <c r="B45" i="53" s="1"/>
  <c r="B46" i="53" s="1"/>
  <c r="B47" i="53" s="1"/>
  <c r="B48" i="53" s="1"/>
  <c r="B49" i="53" s="1"/>
  <c r="B50" i="53" s="1"/>
  <c r="B51" i="53" s="1"/>
  <c r="B52" i="53" s="1"/>
  <c r="B53" i="53" s="1"/>
  <c r="B54" i="53" s="1"/>
  <c r="B55" i="53" s="1"/>
  <c r="AJ12" i="54"/>
  <c r="AJ23" i="54"/>
  <c r="E57" i="56"/>
  <c r="AK15" i="55"/>
  <c r="AK39" i="56"/>
  <c r="AK19" i="56"/>
  <c r="AL56" i="56"/>
  <c r="AJ55" i="54"/>
  <c r="AJ26" i="54"/>
  <c r="AK41" i="56"/>
  <c r="G56" i="55"/>
  <c r="AJ30" i="54"/>
  <c r="G46" i="55"/>
  <c r="AK46" i="56"/>
  <c r="AL40" i="56"/>
  <c r="G10" i="55"/>
  <c r="E31" i="56"/>
  <c r="AK42" i="56"/>
  <c r="AL11" i="56"/>
  <c r="AJ54" i="55"/>
  <c r="AK8" i="56"/>
  <c r="AJ37" i="54"/>
  <c r="AL8" i="56"/>
  <c r="AJ39" i="55"/>
  <c r="G20" i="54"/>
  <c r="AJ45" i="55"/>
  <c r="G51" i="54"/>
  <c r="AK11" i="55"/>
  <c r="AL29" i="56"/>
  <c r="G32" i="54"/>
  <c r="AJ46" i="54"/>
  <c r="AJ32" i="54"/>
  <c r="AL35" i="56"/>
  <c r="AJ65" i="55"/>
  <c r="G53" i="55"/>
  <c r="AJ47" i="55"/>
  <c r="AK48" i="56"/>
  <c r="AL7" i="56"/>
  <c r="AJ40" i="54"/>
  <c r="AK24" i="55"/>
  <c r="AL16" i="55"/>
  <c r="G18" i="54"/>
  <c r="AK16" i="56"/>
  <c r="AL23" i="56"/>
  <c r="AJ45" i="54"/>
  <c r="G11" i="54"/>
  <c r="G17" i="54"/>
  <c r="G55" i="54"/>
  <c r="AK14" i="56"/>
  <c r="G37" i="54"/>
  <c r="AJ58" i="55"/>
  <c r="AJ50" i="55"/>
  <c r="AK36" i="56"/>
  <c r="AL41" i="56"/>
  <c r="AJ53" i="54"/>
  <c r="AJ44" i="55"/>
  <c r="AJ20" i="54"/>
  <c r="AJ52" i="54"/>
  <c r="G40" i="54"/>
  <c r="AL37" i="56"/>
  <c r="AK26" i="56"/>
  <c r="AK21" i="56"/>
  <c r="AJ49" i="55"/>
  <c r="AL20" i="56"/>
  <c r="E15" i="55"/>
  <c r="AJ67" i="54"/>
  <c r="AK12" i="55"/>
  <c r="AJ66" i="54"/>
  <c r="E42" i="56"/>
  <c r="G39" i="54"/>
  <c r="AL44" i="56"/>
  <c r="AK61" i="56"/>
  <c r="AK7" i="55"/>
  <c r="E40" i="56"/>
  <c r="E6" i="54"/>
  <c r="AL26" i="55"/>
  <c r="G45" i="54"/>
  <c r="AK45" i="56"/>
  <c r="AL18" i="55"/>
  <c r="AK21" i="55"/>
  <c r="G33" i="54"/>
  <c r="G47" i="54"/>
  <c r="AJ13" i="54"/>
  <c r="AK29" i="56"/>
  <c r="AK11" i="56"/>
  <c r="G16" i="55"/>
  <c r="G36" i="54"/>
  <c r="G27" i="54"/>
  <c r="AL14" i="55"/>
  <c r="AJ67" i="55"/>
  <c r="AK9" i="56"/>
  <c r="G23" i="55"/>
  <c r="G34" i="54"/>
  <c r="G30" i="54"/>
  <c r="E52" i="55"/>
  <c r="G64" i="54"/>
  <c r="E28" i="56"/>
  <c r="E54" i="56"/>
  <c r="AL13" i="55"/>
  <c r="AL30" i="55"/>
  <c r="AJ43" i="54"/>
  <c r="E32" i="56"/>
  <c r="AJ51" i="55"/>
  <c r="AL18" i="56"/>
  <c r="AJ43" i="55"/>
  <c r="AL12" i="55"/>
  <c r="G48" i="54"/>
  <c r="G8" i="54"/>
  <c r="AL28" i="55"/>
  <c r="AK34" i="55"/>
  <c r="AL57" i="56"/>
  <c r="AJ25" i="54"/>
  <c r="E56" i="56"/>
  <c r="G30" i="55"/>
  <c r="AK18" i="56"/>
  <c r="AK25" i="56"/>
  <c r="G12" i="54"/>
  <c r="E35" i="56"/>
  <c r="G26" i="54"/>
  <c r="AK37" i="56"/>
  <c r="AK15" i="56"/>
  <c r="AL34" i="55"/>
  <c r="AL15" i="55"/>
  <c r="G28" i="54"/>
  <c r="G29" i="54"/>
  <c r="G36" i="55"/>
  <c r="AK27" i="56"/>
  <c r="G38" i="54"/>
  <c r="AJ10" i="54"/>
  <c r="AJ25" i="55"/>
  <c r="AJ63" i="54"/>
  <c r="AL39" i="56"/>
  <c r="G44" i="54"/>
  <c r="AL10" i="55"/>
  <c r="E23" i="56"/>
  <c r="E41" i="56"/>
  <c r="AJ34" i="54"/>
  <c r="AL49" i="56"/>
  <c r="E14" i="56"/>
  <c r="G61" i="54"/>
  <c r="AK56" i="56"/>
  <c r="G24" i="54"/>
  <c r="G24" i="55"/>
  <c r="G9" i="54"/>
  <c r="E13" i="56"/>
  <c r="AL24" i="56"/>
  <c r="E45" i="56"/>
  <c r="G19" i="55"/>
  <c r="AK43" i="56"/>
  <c r="AK51" i="56"/>
  <c r="AL34" i="56"/>
  <c r="AL32" i="55"/>
  <c r="AL12" i="56"/>
  <c r="G54" i="54"/>
  <c r="AJ29" i="54"/>
  <c r="G13" i="55"/>
  <c r="G33" i="55"/>
  <c r="AL32" i="56"/>
  <c r="AK44" i="56"/>
  <c r="AJ24" i="54"/>
  <c r="AJ31" i="54"/>
  <c r="AL8" i="55"/>
  <c r="AJ54" i="54"/>
  <c r="AJ17" i="55"/>
  <c r="E20" i="56"/>
  <c r="AJ16" i="54"/>
  <c r="E21" i="56"/>
  <c r="G27" i="55"/>
  <c r="G7" i="54"/>
  <c r="AL62" i="56"/>
  <c r="G29" i="55"/>
  <c r="G61" i="55"/>
  <c r="E52" i="56"/>
  <c r="AL48" i="56"/>
  <c r="E39" i="56"/>
  <c r="AL16" i="56"/>
  <c r="AJ55" i="55"/>
  <c r="E16" i="56"/>
  <c r="AL47" i="56"/>
  <c r="E62" i="56"/>
  <c r="E61" i="56"/>
  <c r="AJ40" i="55"/>
  <c r="AL21" i="55"/>
  <c r="G46" i="54"/>
  <c r="AK53" i="56"/>
  <c r="G62" i="54"/>
  <c r="AK8" i="55"/>
  <c r="AJ35" i="54"/>
  <c r="AJ38" i="54"/>
  <c r="G47" i="55"/>
  <c r="AJ19" i="55"/>
  <c r="AK14" i="55"/>
  <c r="G54" i="55"/>
  <c r="AL10" i="56"/>
  <c r="AK12" i="56"/>
  <c r="AJ60" i="55"/>
  <c r="G23" i="54"/>
  <c r="AJ44" i="54"/>
  <c r="AK55" i="56"/>
  <c r="G14" i="55"/>
  <c r="AL9" i="56"/>
  <c r="G16" i="54"/>
  <c r="G38" i="55"/>
  <c r="G21" i="55"/>
  <c r="AJ56" i="55"/>
  <c r="AJ27" i="55"/>
  <c r="AJ17" i="54"/>
  <c r="AK7" i="56"/>
  <c r="E24" i="56"/>
  <c r="AJ60" i="54"/>
  <c r="G55" i="55"/>
  <c r="AL55" i="56"/>
  <c r="E53" i="56"/>
  <c r="AJ61" i="55"/>
  <c r="AL13" i="56"/>
  <c r="G42" i="54"/>
  <c r="AL11" i="55"/>
  <c r="AK47" i="56"/>
  <c r="AL33" i="56"/>
  <c r="AK10" i="55"/>
  <c r="G57" i="54"/>
  <c r="AK32" i="55"/>
  <c r="AJ49" i="54"/>
  <c r="G43" i="54"/>
  <c r="AJ57" i="54"/>
  <c r="AL27" i="56"/>
  <c r="AK24" i="56"/>
  <c r="AK38" i="56"/>
  <c r="AK54" i="56"/>
  <c r="AK62" i="56"/>
  <c r="AJ64" i="54"/>
  <c r="AL28" i="56"/>
  <c r="G42" i="55"/>
  <c r="G56" i="54"/>
  <c r="AK26" i="55"/>
  <c r="AL19" i="56"/>
  <c r="AK18" i="55"/>
  <c r="G63" i="54"/>
  <c r="AK33" i="55"/>
  <c r="G10" i="54"/>
  <c r="E20" i="55"/>
  <c r="AK23" i="56"/>
  <c r="G28" i="55"/>
  <c r="AL43" i="56"/>
  <c r="AK16" i="55"/>
  <c r="G15" i="54"/>
  <c r="G44" i="55"/>
  <c r="G41" i="55"/>
  <c r="AJ58" i="54"/>
  <c r="G52" i="54"/>
  <c r="AJ36" i="55"/>
  <c r="AL61" i="56"/>
  <c r="AJ59" i="54"/>
  <c r="G50" i="54"/>
  <c r="E17" i="55"/>
  <c r="AJ62" i="55"/>
  <c r="E34" i="56"/>
  <c r="G45" i="55"/>
  <c r="AK30" i="55"/>
  <c r="AK34" i="56"/>
  <c r="AJ41" i="55"/>
  <c r="AJ50" i="54"/>
  <c r="E58" i="56"/>
  <c r="AJ56" i="54"/>
  <c r="AL51" i="56"/>
  <c r="AL46" i="56"/>
  <c r="AL53" i="56"/>
  <c r="G13" i="54"/>
  <c r="AK40" i="56"/>
  <c r="AL9" i="55"/>
  <c r="AL7" i="55"/>
  <c r="AJ61" i="54"/>
  <c r="E26" i="56"/>
  <c r="AK28" i="55"/>
  <c r="G35" i="55"/>
  <c r="AK20" i="56"/>
  <c r="G50" i="55"/>
  <c r="E43" i="56"/>
  <c r="AJ8" i="54"/>
  <c r="AL21" i="56"/>
  <c r="AJ62" i="54"/>
  <c r="AJ47" i="54"/>
  <c r="AL15" i="56"/>
  <c r="AL54" i="56"/>
  <c r="AK13" i="56"/>
  <c r="AJ65" i="54"/>
  <c r="AJ29" i="55"/>
  <c r="E48" i="56"/>
  <c r="AL33" i="55"/>
  <c r="AJ38" i="55"/>
  <c r="G22" i="54"/>
  <c r="G25" i="54"/>
  <c r="AL22" i="56"/>
  <c r="G39" i="55"/>
  <c r="AL26" i="56"/>
  <c r="E36" i="56"/>
  <c r="AJ41" i="54"/>
  <c r="G40" i="55"/>
  <c r="AJ19" i="54"/>
  <c r="AK57" i="56"/>
  <c r="AJ36" i="54"/>
  <c r="AL42" i="56"/>
  <c r="AJ28" i="54"/>
  <c r="AJ15" i="54"/>
  <c r="G34" i="55"/>
  <c r="AJ51" i="54"/>
  <c r="G18" i="55"/>
  <c r="G31" i="55"/>
  <c r="AJ37" i="55"/>
  <c r="AK28" i="56"/>
  <c r="AK17" i="56"/>
  <c r="AL31" i="56"/>
  <c r="E51" i="56"/>
  <c r="AJ42" i="55"/>
  <c r="G51" i="55"/>
  <c r="E30" i="56"/>
  <c r="AK31" i="56"/>
  <c r="AJ20" i="55"/>
  <c r="G53" i="54"/>
  <c r="AJ39" i="54"/>
  <c r="AJ27" i="54"/>
  <c r="AL30" i="56"/>
  <c r="AJ22" i="54"/>
  <c r="E47" i="56"/>
  <c r="AJ52" i="55"/>
  <c r="AL25" i="56"/>
  <c r="AK35" i="56"/>
  <c r="E38" i="56"/>
  <c r="G35" i="54"/>
  <c r="AJ66" i="55"/>
  <c r="G57" i="55"/>
  <c r="AJ64" i="55"/>
  <c r="AK10" i="56"/>
  <c r="E55" i="56"/>
  <c r="AJ31" i="55"/>
  <c r="AK30" i="56"/>
  <c r="AK22" i="56"/>
  <c r="E29" i="56"/>
  <c r="G8" i="55"/>
  <c r="AJ46" i="55"/>
  <c r="AJ48" i="55"/>
  <c r="E44" i="56"/>
  <c r="AJ23" i="55"/>
  <c r="AJ53" i="55"/>
  <c r="G9" i="55"/>
  <c r="AK13" i="55"/>
  <c r="G49" i="55"/>
  <c r="E48" i="55"/>
  <c r="G21" i="54"/>
  <c r="G25" i="55"/>
  <c r="AJ21" i="54"/>
  <c r="E46" i="56"/>
  <c r="AJ7" i="54"/>
  <c r="AJ9" i="54"/>
  <c r="AK9" i="55"/>
  <c r="AK58" i="56"/>
  <c r="AK49" i="56"/>
  <c r="AJ33" i="54"/>
  <c r="AL24" i="55"/>
  <c r="AJ59" i="55"/>
  <c r="AK33" i="56"/>
  <c r="G14" i="54"/>
  <c r="E62" i="55"/>
  <c r="AL36" i="56"/>
  <c r="E18" i="56"/>
  <c r="G37" i="55"/>
  <c r="AJ42" i="54"/>
  <c r="G43" i="55"/>
  <c r="AK32" i="56"/>
  <c r="G32" i="55"/>
  <c r="G12" i="55"/>
  <c r="AL58" i="56"/>
  <c r="AL52" i="56"/>
  <c r="AJ14" i="54"/>
  <c r="AL14" i="56"/>
  <c r="AL45" i="56"/>
  <c r="AJ11" i="54"/>
  <c r="AJ18" i="54"/>
  <c r="G49" i="54"/>
  <c r="G11" i="55"/>
  <c r="AK52" i="56"/>
  <c r="AJ22" i="55"/>
  <c r="AJ57" i="55"/>
  <c r="E22" i="55"/>
  <c r="E58" i="55"/>
  <c r="AL17" i="56"/>
  <c r="G41" i="54"/>
  <c r="AJ63" i="55"/>
  <c r="G26" i="55"/>
  <c r="G19" i="54"/>
  <c r="E37" i="56"/>
  <c r="G31" i="54"/>
  <c r="E7" i="55"/>
  <c r="AL38" i="56"/>
  <c r="E50" i="56"/>
  <c r="AJ48" i="54"/>
  <c r="U9" i="56" l="1"/>
  <c r="V9" i="56" s="1"/>
  <c r="O11" i="56"/>
  <c r="O9" i="56"/>
  <c r="R8" i="56"/>
  <c r="O10" i="56"/>
  <c r="U11" i="56"/>
  <c r="V11" i="56" s="1"/>
  <c r="R9" i="56"/>
  <c r="O13" i="56"/>
  <c r="U12" i="56"/>
  <c r="O16" i="56" a="1"/>
  <c r="O16" i="56" s="1"/>
  <c r="R12" i="56"/>
  <c r="R11" i="56"/>
  <c r="R10" i="56"/>
  <c r="U8" i="56"/>
  <c r="V8" i="56" s="1"/>
  <c r="U10" i="56"/>
  <c r="R13" i="56"/>
  <c r="S13" i="56" s="1"/>
  <c r="O12" i="56"/>
  <c r="U13" i="56"/>
  <c r="V13" i="56" s="1"/>
  <c r="R16" i="56" a="1"/>
  <c r="R16" i="56" s="1"/>
  <c r="O8" i="56"/>
  <c r="U16" i="56" a="1"/>
  <c r="U16" i="56" s="1"/>
  <c r="AM51" i="56"/>
  <c r="AM10" i="56"/>
  <c r="AG21" i="56"/>
  <c r="AH21" i="56"/>
  <c r="AM25" i="56"/>
  <c r="AH28" i="56"/>
  <c r="AG28" i="56"/>
  <c r="AM18" i="56"/>
  <c r="AH13" i="55"/>
  <c r="AG13" i="55"/>
  <c r="AM33" i="56"/>
  <c r="AL60" i="54"/>
  <c r="AK60" i="54"/>
  <c r="AM60" i="54" s="1"/>
  <c r="AM18" i="55"/>
  <c r="AL67" i="54"/>
  <c r="AK67" i="54"/>
  <c r="AM67" i="54" s="1"/>
  <c r="AH51" i="56"/>
  <c r="AG51" i="56"/>
  <c r="AM24" i="56"/>
  <c r="AH24" i="56"/>
  <c r="AG24" i="56"/>
  <c r="AM34" i="56"/>
  <c r="AH28" i="55"/>
  <c r="AG28" i="55"/>
  <c r="AG8" i="56"/>
  <c r="AH8" i="56"/>
  <c r="AM54" i="56"/>
  <c r="AM55" i="56"/>
  <c r="AG12" i="55"/>
  <c r="AH12" i="55"/>
  <c r="AM36" i="56"/>
  <c r="AH13" i="56"/>
  <c r="AG13" i="56"/>
  <c r="AG7" i="55"/>
  <c r="AH7" i="55"/>
  <c r="AM49" i="56"/>
  <c r="AM8" i="55"/>
  <c r="AG61" i="56"/>
  <c r="AH61" i="56"/>
  <c r="AH10" i="56"/>
  <c r="AG10" i="56"/>
  <c r="AM14" i="55"/>
  <c r="AM9" i="56"/>
  <c r="AG36" i="56"/>
  <c r="AH36" i="56"/>
  <c r="AM30" i="56"/>
  <c r="AM20" i="56"/>
  <c r="AH24" i="55"/>
  <c r="AG24" i="55"/>
  <c r="AM12" i="56"/>
  <c r="AG10" i="55"/>
  <c r="AH10" i="55"/>
  <c r="AM32" i="55"/>
  <c r="AH48" i="56"/>
  <c r="AG48" i="56"/>
  <c r="AH38" i="56"/>
  <c r="AG38" i="56"/>
  <c r="AG34" i="56"/>
  <c r="AH34" i="56"/>
  <c r="AM21" i="56"/>
  <c r="AM61" i="56"/>
  <c r="AM43" i="56"/>
  <c r="AM22" i="56"/>
  <c r="AM8" i="56"/>
  <c r="AH54" i="56"/>
  <c r="AG54" i="56"/>
  <c r="AH18" i="55"/>
  <c r="AG18" i="55"/>
  <c r="AM13" i="55"/>
  <c r="AM12" i="55"/>
  <c r="AM28" i="55"/>
  <c r="AM11" i="56"/>
  <c r="AM11" i="55"/>
  <c r="AG34" i="55"/>
  <c r="AH34" i="55"/>
  <c r="AM26" i="55"/>
  <c r="AL63" i="55"/>
  <c r="AK63" i="55"/>
  <c r="AM63" i="55" s="1"/>
  <c r="AL59" i="55"/>
  <c r="AK59" i="55"/>
  <c r="AM59" i="55" s="1"/>
  <c r="AH9" i="56"/>
  <c r="AG9" i="56"/>
  <c r="AH27" i="56"/>
  <c r="AG27" i="56"/>
  <c r="AG23" i="56"/>
  <c r="AH23" i="56"/>
  <c r="AH14" i="55"/>
  <c r="AG14" i="55"/>
  <c r="AM57" i="56"/>
  <c r="AH30" i="55"/>
  <c r="AG30" i="55"/>
  <c r="AG16" i="55"/>
  <c r="AH16" i="55"/>
  <c r="AM31" i="56"/>
  <c r="AH16" i="56"/>
  <c r="AG16" i="56"/>
  <c r="AG30" i="56"/>
  <c r="AH30" i="56"/>
  <c r="AM16" i="56"/>
  <c r="AH15" i="56"/>
  <c r="AG15" i="56"/>
  <c r="AH8" i="55"/>
  <c r="AG8" i="55"/>
  <c r="AM38" i="56"/>
  <c r="AL67" i="55"/>
  <c r="AK67" i="55"/>
  <c r="AM67" i="55" s="1"/>
  <c r="AH15" i="55"/>
  <c r="AG15" i="55"/>
  <c r="AG52" i="56"/>
  <c r="AH52" i="56"/>
  <c r="AM47" i="56"/>
  <c r="AL65" i="55"/>
  <c r="AK65" i="55"/>
  <c r="AM65" i="55" s="1"/>
  <c r="AM53" i="56"/>
  <c r="AG43" i="56"/>
  <c r="AH43" i="56"/>
  <c r="AM24" i="55"/>
  <c r="AM52" i="56"/>
  <c r="AM58" i="56"/>
  <c r="AM39" i="56"/>
  <c r="AM41" i="56"/>
  <c r="AG33" i="55"/>
  <c r="AH33" i="55"/>
  <c r="AM44" i="56"/>
  <c r="AM35" i="56"/>
  <c r="AM15" i="55"/>
  <c r="AM56" i="56"/>
  <c r="AK65" i="54"/>
  <c r="AM65" i="54" s="1"/>
  <c r="AL65" i="54"/>
  <c r="AH14" i="56"/>
  <c r="AG14" i="56"/>
  <c r="AM9" i="55"/>
  <c r="AG21" i="55"/>
  <c r="AH21" i="55"/>
  <c r="AH20" i="56"/>
  <c r="AG20" i="56"/>
  <c r="AH31" i="56"/>
  <c r="AG31" i="56"/>
  <c r="AG19" i="56"/>
  <c r="AH19" i="56"/>
  <c r="AH40" i="56"/>
  <c r="AG40" i="56"/>
  <c r="AM7" i="55"/>
  <c r="AM37" i="56"/>
  <c r="AM16" i="55"/>
  <c r="AL58" i="54"/>
  <c r="AK58" i="54"/>
  <c r="AM58" i="54" s="1"/>
  <c r="AM29" i="56"/>
  <c r="AM48" i="56"/>
  <c r="AM42" i="56"/>
  <c r="AH39" i="56"/>
  <c r="AG39" i="56"/>
  <c r="AM15" i="56"/>
  <c r="AM32" i="56"/>
  <c r="AH22" i="56"/>
  <c r="AG22" i="56"/>
  <c r="AG37" i="56"/>
  <c r="AH37" i="56"/>
  <c r="AL64" i="55"/>
  <c r="AK64" i="55"/>
  <c r="AM64" i="55" s="1"/>
  <c r="AM10" i="55"/>
  <c r="AM46" i="56"/>
  <c r="AG29" i="56"/>
  <c r="AH29" i="56"/>
  <c r="AH35" i="56"/>
  <c r="AG35" i="56"/>
  <c r="AH11" i="56"/>
  <c r="AG11" i="56"/>
  <c r="AH44" i="56"/>
  <c r="AG44" i="56"/>
  <c r="AH57" i="56"/>
  <c r="AG57" i="56"/>
  <c r="AM34" i="55"/>
  <c r="AL59" i="54"/>
  <c r="AK59" i="54"/>
  <c r="AM59" i="54" s="1"/>
  <c r="AK66" i="55"/>
  <c r="AM66" i="55" s="1"/>
  <c r="AL66" i="55"/>
  <c r="AG18" i="56"/>
  <c r="AH18" i="56"/>
  <c r="AM33" i="55"/>
  <c r="AM21" i="55"/>
  <c r="AM19" i="56"/>
  <c r="AM30" i="55"/>
  <c r="AG26" i="55"/>
  <c r="AH26" i="55"/>
  <c r="AG55" i="56"/>
  <c r="AH55" i="56"/>
  <c r="AH58" i="56"/>
  <c r="AG58" i="56"/>
  <c r="AM27" i="56"/>
  <c r="AG41" i="56"/>
  <c r="AH41" i="56"/>
  <c r="AH46" i="56"/>
  <c r="AG46" i="56"/>
  <c r="AG12" i="56"/>
  <c r="AH12" i="56"/>
  <c r="AM40" i="56"/>
  <c r="AG7" i="56"/>
  <c r="AH7" i="56"/>
  <c r="AG56" i="56"/>
  <c r="AH56" i="56"/>
  <c r="AM28" i="56"/>
  <c r="AH26" i="56"/>
  <c r="AG26" i="56"/>
  <c r="AH9" i="55"/>
  <c r="AG9" i="55"/>
  <c r="AM13" i="56"/>
  <c r="AM26" i="56"/>
  <c r="AL60" i="55"/>
  <c r="AK60" i="55"/>
  <c r="AM60" i="55" s="1"/>
  <c r="AG49" i="56"/>
  <c r="AH49" i="56"/>
  <c r="AM7" i="56"/>
  <c r="AH32" i="56"/>
  <c r="AG32" i="56"/>
  <c r="AM17" i="56"/>
  <c r="AH32" i="55"/>
  <c r="AG32" i="55"/>
  <c r="AL66" i="54"/>
  <c r="AK66" i="54"/>
  <c r="AM66" i="54" s="1"/>
  <c r="AH11" i="55"/>
  <c r="AG11" i="55"/>
  <c r="AG42" i="56"/>
  <c r="AH42" i="56"/>
  <c r="AG33" i="56"/>
  <c r="AH33" i="56"/>
  <c r="AM45" i="56"/>
  <c r="AH17" i="56"/>
  <c r="AG17" i="56"/>
  <c r="AH25" i="56"/>
  <c r="AG25" i="56"/>
  <c r="AM14" i="56"/>
  <c r="AG47" i="56"/>
  <c r="AH47" i="56"/>
  <c r="AG53" i="56"/>
  <c r="AH53" i="56"/>
  <c r="AM23" i="56"/>
  <c r="AG45" i="56"/>
  <c r="AH45" i="56"/>
  <c r="AM62" i="56"/>
  <c r="BG13" i="56"/>
  <c r="BF13" i="56"/>
  <c r="BH13" i="56"/>
  <c r="BI13" i="56"/>
  <c r="BC15" i="56"/>
  <c r="BD14" i="56"/>
  <c r="BG13" i="55"/>
  <c r="BF13" i="55"/>
  <c r="BI13" i="55"/>
  <c r="BH13" i="55"/>
  <c r="BD14" i="55"/>
  <c r="BC15" i="55"/>
  <c r="BF11" i="54"/>
  <c r="BH11" i="54"/>
  <c r="BG11" i="54"/>
  <c r="BI11" i="54"/>
  <c r="BC13" i="54"/>
  <c r="BD12" i="54"/>
  <c r="AZ62" i="5"/>
  <c r="AY62" i="5"/>
  <c r="AX62" i="5"/>
  <c r="AZ61" i="5"/>
  <c r="AZ63" i="5" s="1"/>
  <c r="AY61" i="5"/>
  <c r="AY63" i="5" s="1"/>
  <c r="AX61" i="5"/>
  <c r="AX63" i="5" s="1"/>
  <c r="BA57" i="5"/>
  <c r="AZ57" i="5"/>
  <c r="AY57" i="5"/>
  <c r="AX57" i="5"/>
  <c r="BA56" i="5"/>
  <c r="BA58" i="5" s="1"/>
  <c r="AZ56" i="5"/>
  <c r="AZ58" i="5" s="1"/>
  <c r="AY56" i="5"/>
  <c r="AX56" i="5"/>
  <c r="BA47" i="5"/>
  <c r="AZ47" i="5"/>
  <c r="AY47" i="5"/>
  <c r="AX47" i="5"/>
  <c r="BA46" i="5"/>
  <c r="BA52" i="5" s="1"/>
  <c r="O13" i="9" s="1"/>
  <c r="AZ46" i="5"/>
  <c r="AZ52" i="5" s="1"/>
  <c r="AY46" i="5"/>
  <c r="AY52" i="5" s="1"/>
  <c r="AX46" i="5"/>
  <c r="AX52" i="5" s="1"/>
  <c r="BA45" i="5"/>
  <c r="AZ45" i="5"/>
  <c r="AY45" i="5"/>
  <c r="AX45" i="5"/>
  <c r="BA44" i="5"/>
  <c r="BA51" i="5" s="1"/>
  <c r="O12" i="9" s="1"/>
  <c r="AZ44" i="5"/>
  <c r="AZ51" i="5" s="1"/>
  <c r="AZ53" i="5" s="1"/>
  <c r="AY44" i="5"/>
  <c r="AY51" i="5" s="1"/>
  <c r="AY53" i="5" s="1"/>
  <c r="AX44" i="5"/>
  <c r="AX51" i="5" s="1"/>
  <c r="AX53" i="5" s="1"/>
  <c r="BA43" i="5"/>
  <c r="AZ43" i="5"/>
  <c r="AY43" i="5"/>
  <c r="AX43" i="5"/>
  <c r="BA42" i="5"/>
  <c r="BA50" i="5" s="1"/>
  <c r="O11" i="9" s="1"/>
  <c r="O14" i="9" s="1"/>
  <c r="AZ42" i="5"/>
  <c r="AZ50" i="5" s="1"/>
  <c r="AY42" i="5"/>
  <c r="AY50" i="5" s="1"/>
  <c r="AX42" i="5"/>
  <c r="AX50" i="5" s="1"/>
  <c r="BY31" i="7"/>
  <c r="BY21" i="7"/>
  <c r="BY11" i="7"/>
  <c r="BY7" i="7"/>
  <c r="G60" i="52"/>
  <c r="E60" i="52" s="1"/>
  <c r="AH67" i="52"/>
  <c r="AG67" i="52"/>
  <c r="AF67" i="52"/>
  <c r="AH66" i="52"/>
  <c r="AG66" i="52"/>
  <c r="AF66" i="52"/>
  <c r="AH65" i="52"/>
  <c r="AG65" i="52"/>
  <c r="AF65" i="52"/>
  <c r="AH64" i="52"/>
  <c r="AG64" i="52"/>
  <c r="AF64" i="52"/>
  <c r="AV63" i="52"/>
  <c r="AV62" i="52"/>
  <c r="AV61" i="52"/>
  <c r="AV60" i="52"/>
  <c r="AH60" i="52"/>
  <c r="AG60" i="52"/>
  <c r="AF60" i="52"/>
  <c r="AF61" i="52" s="1"/>
  <c r="AF62" i="52" s="1"/>
  <c r="AF63" i="52" s="1"/>
  <c r="AV59" i="52"/>
  <c r="AH59" i="52"/>
  <c r="AG59" i="52"/>
  <c r="AF59" i="52"/>
  <c r="G59" i="52"/>
  <c r="E59" i="52" s="1"/>
  <c r="AV58" i="52"/>
  <c r="AV57" i="52"/>
  <c r="AV56" i="52"/>
  <c r="AV55" i="52"/>
  <c r="AV54" i="52"/>
  <c r="AV53" i="52"/>
  <c r="AV52" i="52"/>
  <c r="AV51" i="52"/>
  <c r="AV50" i="52"/>
  <c r="AV49" i="52"/>
  <c r="AV48" i="52"/>
  <c r="AV47" i="52"/>
  <c r="AV46" i="52"/>
  <c r="AV45" i="52"/>
  <c r="AV44" i="52"/>
  <c r="AV43" i="52"/>
  <c r="AV42" i="52"/>
  <c r="AV41" i="52"/>
  <c r="AV40" i="52"/>
  <c r="AV39" i="52"/>
  <c r="AV38" i="52"/>
  <c r="AV37" i="52"/>
  <c r="AV36" i="52"/>
  <c r="AV35" i="52"/>
  <c r="AV34" i="52"/>
  <c r="AV33" i="52"/>
  <c r="AV32" i="52"/>
  <c r="AV31" i="52"/>
  <c r="AV30" i="52"/>
  <c r="AV29" i="52"/>
  <c r="AV28" i="52"/>
  <c r="AV27" i="52"/>
  <c r="AV26" i="52"/>
  <c r="AV25" i="52"/>
  <c r="AV24" i="52"/>
  <c r="AV23" i="52"/>
  <c r="AV22" i="52"/>
  <c r="AV21" i="52"/>
  <c r="AV20" i="52"/>
  <c r="AV19" i="52"/>
  <c r="AV18" i="52"/>
  <c r="AV17" i="52"/>
  <c r="AV16" i="52"/>
  <c r="L16" i="52" a="1"/>
  <c r="L16" i="52" s="1"/>
  <c r="AV15" i="52"/>
  <c r="AV14" i="52"/>
  <c r="AV13" i="52"/>
  <c r="L13" i="52"/>
  <c r="AV12" i="52"/>
  <c r="L12" i="52"/>
  <c r="AV11" i="52"/>
  <c r="L11" i="52"/>
  <c r="AV10" i="52"/>
  <c r="L10" i="52"/>
  <c r="AV9" i="52"/>
  <c r="L9" i="52"/>
  <c r="AV8" i="52"/>
  <c r="L8" i="52"/>
  <c r="BC7" i="52"/>
  <c r="AV7" i="52"/>
  <c r="AF7" i="52"/>
  <c r="AF8" i="52" s="1"/>
  <c r="AF9" i="52" s="1"/>
  <c r="AF10" i="52" s="1"/>
  <c r="AF11" i="52" s="1"/>
  <c r="AF12" i="52" s="1"/>
  <c r="AF13" i="52" s="1"/>
  <c r="AF14" i="52" s="1"/>
  <c r="AF15" i="52" s="1"/>
  <c r="AF16" i="52" s="1"/>
  <c r="AF17" i="52" s="1"/>
  <c r="AF18" i="52" s="1"/>
  <c r="AF19" i="52" s="1"/>
  <c r="AF20" i="52" s="1"/>
  <c r="AF21" i="52" s="1"/>
  <c r="AF22" i="52" s="1"/>
  <c r="AF23" i="52" s="1"/>
  <c r="AF24" i="52" s="1"/>
  <c r="AF25" i="52" s="1"/>
  <c r="AF26" i="52" s="1"/>
  <c r="AF27" i="52" s="1"/>
  <c r="AF28" i="52" s="1"/>
  <c r="AF29" i="52" s="1"/>
  <c r="AF30" i="52" s="1"/>
  <c r="AF31" i="52" s="1"/>
  <c r="AF32" i="52" s="1"/>
  <c r="AF33" i="52" s="1"/>
  <c r="AF34" i="52" s="1"/>
  <c r="AF35" i="52" s="1"/>
  <c r="AF36" i="52" s="1"/>
  <c r="AF37" i="52" s="1"/>
  <c r="AF38" i="52" s="1"/>
  <c r="AF39" i="52" s="1"/>
  <c r="AF40" i="52" s="1"/>
  <c r="AF41" i="52" s="1"/>
  <c r="AF42" i="52" s="1"/>
  <c r="AF43" i="52" s="1"/>
  <c r="AF44" i="52" s="1"/>
  <c r="AF45" i="52" s="1"/>
  <c r="AF46" i="52" s="1"/>
  <c r="AF47" i="52" s="1"/>
  <c r="AF48" i="52" s="1"/>
  <c r="AF49" i="52" s="1"/>
  <c r="AF50" i="52" s="1"/>
  <c r="AF51" i="52" s="1"/>
  <c r="AF52" i="52" s="1"/>
  <c r="AF53" i="52" s="1"/>
  <c r="AF54" i="52" s="1"/>
  <c r="AF55" i="52" s="1"/>
  <c r="AF56" i="52" s="1"/>
  <c r="AF57" i="52" s="1"/>
  <c r="AF58" i="52" s="1"/>
  <c r="AL4" i="52"/>
  <c r="AL2" i="52" s="1"/>
  <c r="AK4" i="52"/>
  <c r="AK2" i="52" s="1"/>
  <c r="AJ4" i="52"/>
  <c r="AJ2" i="52" s="1"/>
  <c r="G3" i="52"/>
  <c r="E2" i="52"/>
  <c r="E3" i="52" s="1"/>
  <c r="A1" i="52"/>
  <c r="AK64" i="54"/>
  <c r="E10" i="54"/>
  <c r="AL42" i="55"/>
  <c r="AL57" i="55"/>
  <c r="E14" i="55"/>
  <c r="E53" i="54"/>
  <c r="AL40" i="55"/>
  <c r="AL56" i="55"/>
  <c r="E26" i="55"/>
  <c r="AK14" i="54"/>
  <c r="AK31" i="54"/>
  <c r="AL36" i="55"/>
  <c r="E30" i="55"/>
  <c r="E9" i="55"/>
  <c r="E45" i="55"/>
  <c r="AK58" i="55"/>
  <c r="AL61" i="55"/>
  <c r="E43" i="54"/>
  <c r="AK27" i="54"/>
  <c r="AL39" i="55"/>
  <c r="AK43" i="55"/>
  <c r="E41" i="54"/>
  <c r="E33" i="55"/>
  <c r="AK23" i="55"/>
  <c r="AL61" i="54"/>
  <c r="E24" i="55"/>
  <c r="AK29" i="54"/>
  <c r="E6" i="52"/>
  <c r="AL19" i="55"/>
  <c r="E61" i="54"/>
  <c r="E21" i="54"/>
  <c r="AL23" i="54"/>
  <c r="AK61" i="54"/>
  <c r="E46" i="55"/>
  <c r="AK20" i="54"/>
  <c r="AK50" i="55"/>
  <c r="AL50" i="54"/>
  <c r="AL13" i="54"/>
  <c r="E23" i="54"/>
  <c r="E29" i="55"/>
  <c r="E47" i="55"/>
  <c r="AL35" i="54"/>
  <c r="E29" i="54"/>
  <c r="E20" i="54"/>
  <c r="E36" i="54"/>
  <c r="AL48" i="54"/>
  <c r="AK42" i="55"/>
  <c r="AL25" i="55"/>
  <c r="AK57" i="55"/>
  <c r="AK38" i="55"/>
  <c r="E46" i="54"/>
  <c r="AL21" i="54"/>
  <c r="E28" i="54"/>
  <c r="E42" i="55"/>
  <c r="AL12" i="54"/>
  <c r="AK19" i="54"/>
  <c r="AL36" i="54"/>
  <c r="AL64" i="54"/>
  <c r="E57" i="54"/>
  <c r="AK42" i="54"/>
  <c r="E7" i="54"/>
  <c r="E32" i="55"/>
  <c r="E36" i="55"/>
  <c r="E55" i="54"/>
  <c r="E14" i="54"/>
  <c r="AK39" i="54"/>
  <c r="AJ9" i="52"/>
  <c r="E22" i="54"/>
  <c r="E45" i="54"/>
  <c r="AK7" i="54"/>
  <c r="AL29" i="54"/>
  <c r="AK20" i="55"/>
  <c r="E10" i="55"/>
  <c r="AK49" i="54"/>
  <c r="AL22" i="54"/>
  <c r="AL23" i="55"/>
  <c r="E56" i="55"/>
  <c r="AL49" i="55"/>
  <c r="E48" i="54"/>
  <c r="AK27" i="55"/>
  <c r="AK56" i="54"/>
  <c r="E12" i="55"/>
  <c r="E54" i="55"/>
  <c r="AL52" i="54"/>
  <c r="AK41" i="55"/>
  <c r="E54" i="54"/>
  <c r="E51" i="54"/>
  <c r="AL26" i="54"/>
  <c r="AL31" i="55"/>
  <c r="AL30" i="54"/>
  <c r="E15" i="54"/>
  <c r="E44" i="54"/>
  <c r="E19" i="54"/>
  <c r="E26" i="54"/>
  <c r="AL15" i="54"/>
  <c r="E55" i="55"/>
  <c r="AL11" i="54"/>
  <c r="E27" i="54"/>
  <c r="E25" i="55"/>
  <c r="E35" i="55"/>
  <c r="AL10" i="54"/>
  <c r="E8" i="54"/>
  <c r="AL48" i="55"/>
  <c r="E34" i="54"/>
  <c r="AK51" i="55"/>
  <c r="AL7" i="54"/>
  <c r="AL44" i="54"/>
  <c r="AL25" i="54"/>
  <c r="E27" i="55"/>
  <c r="E50" i="55"/>
  <c r="E34" i="55"/>
  <c r="AK32" i="54"/>
  <c r="AK15" i="54"/>
  <c r="E13" i="55"/>
  <c r="AK11" i="54"/>
  <c r="E64" i="54"/>
  <c r="AL43" i="54"/>
  <c r="AL34" i="54"/>
  <c r="E21" i="55"/>
  <c r="AL18" i="54"/>
  <c r="AL27" i="55"/>
  <c r="AK13" i="54"/>
  <c r="E42" i="54"/>
  <c r="E25" i="54"/>
  <c r="AK22" i="55"/>
  <c r="AK56" i="55"/>
  <c r="AK63" i="54"/>
  <c r="AK57" i="54"/>
  <c r="E52" i="54"/>
  <c r="AK47" i="54"/>
  <c r="AL46" i="55"/>
  <c r="AL19" i="54"/>
  <c r="E17" i="54"/>
  <c r="E37" i="54"/>
  <c r="AK35" i="54"/>
  <c r="E38" i="54"/>
  <c r="AL56" i="54"/>
  <c r="AL54" i="54"/>
  <c r="AK44" i="55"/>
  <c r="AK62" i="55"/>
  <c r="AL49" i="54"/>
  <c r="AL22" i="55"/>
  <c r="E33" i="54"/>
  <c r="AL33" i="54"/>
  <c r="E12" i="54"/>
  <c r="E24" i="54"/>
  <c r="AK29" i="55"/>
  <c r="AL46" i="54"/>
  <c r="AK48" i="55"/>
  <c r="AK55" i="55"/>
  <c r="AL47" i="55"/>
  <c r="AL8" i="54"/>
  <c r="AK34" i="54"/>
  <c r="AL42" i="54"/>
  <c r="AL57" i="54"/>
  <c r="E31" i="54"/>
  <c r="E28" i="55"/>
  <c r="E53" i="55"/>
  <c r="E8" i="55"/>
  <c r="AL53" i="55"/>
  <c r="AL53" i="54"/>
  <c r="AK22" i="54"/>
  <c r="E31" i="55"/>
  <c r="AK46" i="55"/>
  <c r="E35" i="54"/>
  <c r="AL43" i="55"/>
  <c r="AL50" i="55"/>
  <c r="AL24" i="54"/>
  <c r="AL20" i="55"/>
  <c r="AL41" i="54"/>
  <c r="AK41" i="54"/>
  <c r="AK52" i="54"/>
  <c r="AL55" i="54"/>
  <c r="AK51" i="54"/>
  <c r="E18" i="54"/>
  <c r="AK46" i="54"/>
  <c r="AK61" i="55"/>
  <c r="AK45" i="54"/>
  <c r="AL37" i="55"/>
  <c r="AL58" i="55"/>
  <c r="AK30" i="54"/>
  <c r="AJ57" i="52"/>
  <c r="AL14" i="54"/>
  <c r="AK25" i="55"/>
  <c r="AK36" i="55"/>
  <c r="AL63" i="54"/>
  <c r="E41" i="55"/>
  <c r="AK12" i="54"/>
  <c r="AK40" i="55"/>
  <c r="AK16" i="54"/>
  <c r="AK24" i="54"/>
  <c r="AK49" i="55"/>
  <c r="E13" i="54"/>
  <c r="AK43" i="54"/>
  <c r="E11" i="55"/>
  <c r="AK45" i="55"/>
  <c r="E30" i="54"/>
  <c r="AK50" i="54"/>
  <c r="E18" i="55"/>
  <c r="AK9" i="54"/>
  <c r="E49" i="54"/>
  <c r="AK54" i="54"/>
  <c r="E23" i="55"/>
  <c r="AL32" i="54"/>
  <c r="AK48" i="54"/>
  <c r="E57" i="55"/>
  <c r="AK10" i="54"/>
  <c r="AL44" i="55"/>
  <c r="G61" i="52"/>
  <c r="E32" i="54"/>
  <c r="E56" i="54"/>
  <c r="AL16" i="54"/>
  <c r="AL37" i="54"/>
  <c r="AK17" i="54"/>
  <c r="AL47" i="54"/>
  <c r="AL29" i="55"/>
  <c r="E43" i="55"/>
  <c r="AK18" i="54"/>
  <c r="AL62" i="55"/>
  <c r="AL51" i="55"/>
  <c r="AK36" i="54"/>
  <c r="E40" i="55"/>
  <c r="AK53" i="55"/>
  <c r="E40" i="54"/>
  <c r="AK39" i="55"/>
  <c r="AL9" i="54"/>
  <c r="AL17" i="55"/>
  <c r="AL39" i="54"/>
  <c r="AK21" i="54"/>
  <c r="AL41" i="55"/>
  <c r="AL27" i="54"/>
  <c r="AK37" i="55"/>
  <c r="E16" i="55"/>
  <c r="E39" i="55"/>
  <c r="AK23" i="54"/>
  <c r="AL38" i="54"/>
  <c r="AK38" i="54"/>
  <c r="AL51" i="54"/>
  <c r="AL28" i="54"/>
  <c r="AK28" i="54"/>
  <c r="E51" i="55"/>
  <c r="E63" i="54"/>
  <c r="E62" i="54"/>
  <c r="AK17" i="55"/>
  <c r="AK47" i="55"/>
  <c r="E61" i="55"/>
  <c r="AL40" i="54"/>
  <c r="AK53" i="54"/>
  <c r="AK44" i="54"/>
  <c r="E44" i="55"/>
  <c r="E50" i="54"/>
  <c r="AK62" i="54"/>
  <c r="AK37" i="54"/>
  <c r="AL62" i="54"/>
  <c r="AK26" i="54"/>
  <c r="AK55" i="54"/>
  <c r="AK31" i="55"/>
  <c r="AK8" i="54"/>
  <c r="AK25" i="54"/>
  <c r="AL54" i="55"/>
  <c r="AJ50" i="52"/>
  <c r="E47" i="54"/>
  <c r="AK54" i="55"/>
  <c r="E11" i="54"/>
  <c r="AK19" i="55"/>
  <c r="AK40" i="54"/>
  <c r="E49" i="55"/>
  <c r="AL31" i="54"/>
  <c r="AL45" i="55"/>
  <c r="AL20" i="54"/>
  <c r="AL38" i="55"/>
  <c r="AL55" i="55"/>
  <c r="AL52" i="55"/>
  <c r="AL45" i="54"/>
  <c r="E19" i="55"/>
  <c r="AK33" i="54"/>
  <c r="E37" i="55"/>
  <c r="E39" i="54"/>
  <c r="E38" i="55"/>
  <c r="AK52" i="55"/>
  <c r="E9" i="54"/>
  <c r="E16" i="54"/>
  <c r="AL17" i="54"/>
  <c r="AR7" i="7"/>
  <c r="AA11" i="56" l="1"/>
  <c r="AA9" i="56"/>
  <c r="AA12" i="56"/>
  <c r="AA10" i="56"/>
  <c r="AY58" i="5"/>
  <c r="AA8" i="56"/>
  <c r="U14" i="56"/>
  <c r="V10" i="56" s="1"/>
  <c r="O14" i="56"/>
  <c r="P9" i="56" s="1"/>
  <c r="AA13" i="56"/>
  <c r="R14" i="56"/>
  <c r="S14" i="56" s="1"/>
  <c r="AW8" i="52"/>
  <c r="AM28" i="54"/>
  <c r="AM22" i="54"/>
  <c r="AG26" i="54"/>
  <c r="AH26" i="54"/>
  <c r="AM22" i="55"/>
  <c r="AG45" i="55"/>
  <c r="AH45" i="55"/>
  <c r="AH56" i="54"/>
  <c r="AG56" i="54"/>
  <c r="AM64" i="54"/>
  <c r="AH41" i="54"/>
  <c r="AG41" i="54"/>
  <c r="AH47" i="54"/>
  <c r="AG47" i="54"/>
  <c r="AH46" i="54"/>
  <c r="AG46" i="54"/>
  <c r="AM40" i="55"/>
  <c r="AH42" i="55"/>
  <c r="AG42" i="55"/>
  <c r="AM57" i="55"/>
  <c r="AM10" i="54"/>
  <c r="AG18" i="54"/>
  <c r="AH18" i="54"/>
  <c r="AM55" i="55"/>
  <c r="AM27" i="55"/>
  <c r="AH33" i="54"/>
  <c r="AG33" i="54"/>
  <c r="AH55" i="54"/>
  <c r="AG55" i="54"/>
  <c r="AM38" i="54"/>
  <c r="AG38" i="54"/>
  <c r="AH38" i="54"/>
  <c r="AH7" i="54"/>
  <c r="AG7" i="54"/>
  <c r="AM43" i="55"/>
  <c r="AM17" i="55"/>
  <c r="AM42" i="55"/>
  <c r="AH22" i="55"/>
  <c r="AG22" i="55"/>
  <c r="AM44" i="54"/>
  <c r="AG34" i="54"/>
  <c r="AH34" i="54"/>
  <c r="AH37" i="54"/>
  <c r="AG37" i="54"/>
  <c r="AG50" i="55"/>
  <c r="AH50" i="55"/>
  <c r="AG52" i="55"/>
  <c r="AH52" i="55"/>
  <c r="AH52" i="54"/>
  <c r="AG52" i="54"/>
  <c r="AH15" i="54"/>
  <c r="AG15" i="54"/>
  <c r="AM35" i="54"/>
  <c r="AM56" i="55"/>
  <c r="AG20" i="54"/>
  <c r="AH20" i="54"/>
  <c r="AM11" i="54"/>
  <c r="AG37" i="55"/>
  <c r="AH37" i="55"/>
  <c r="AH43" i="54"/>
  <c r="AG43" i="54"/>
  <c r="AG47" i="55"/>
  <c r="AH47" i="55"/>
  <c r="AG48" i="54"/>
  <c r="AH48" i="54"/>
  <c r="AM50" i="54"/>
  <c r="AM57" i="54"/>
  <c r="AH54" i="55"/>
  <c r="AG54" i="55"/>
  <c r="AM23" i="54"/>
  <c r="AM54" i="55"/>
  <c r="AM62" i="54"/>
  <c r="AH40" i="55"/>
  <c r="AG40" i="55"/>
  <c r="R10" i="55"/>
  <c r="O9" i="55"/>
  <c r="O12" i="55"/>
  <c r="R9" i="55"/>
  <c r="U16" i="55" a="1"/>
  <c r="U16" i="55" s="1"/>
  <c r="R8" i="55"/>
  <c r="U13" i="55"/>
  <c r="V13" i="55" s="1"/>
  <c r="O10" i="55"/>
  <c r="R12" i="55"/>
  <c r="U11" i="55"/>
  <c r="V11" i="55" s="1"/>
  <c r="U9" i="55"/>
  <c r="V9" i="55" s="1"/>
  <c r="U12" i="55"/>
  <c r="R11" i="55"/>
  <c r="R13" i="55"/>
  <c r="S13" i="55" s="1"/>
  <c r="O8" i="55"/>
  <c r="O11" i="55"/>
  <c r="O13" i="55"/>
  <c r="U10" i="55"/>
  <c r="O16" i="55" a="1"/>
  <c r="O16" i="55" s="1"/>
  <c r="U8" i="55"/>
  <c r="V8" i="55" s="1"/>
  <c r="R16" i="55" a="1"/>
  <c r="R16" i="55" s="1"/>
  <c r="AM31" i="55"/>
  <c r="AM27" i="54"/>
  <c r="AM30" i="54"/>
  <c r="AM42" i="54"/>
  <c r="AG30" i="54"/>
  <c r="AH30" i="54"/>
  <c r="AH53" i="55"/>
  <c r="AG53" i="55"/>
  <c r="AM47" i="54"/>
  <c r="AG54" i="54"/>
  <c r="AH54" i="54"/>
  <c r="AG29" i="55"/>
  <c r="AH29" i="55"/>
  <c r="AH21" i="54"/>
  <c r="AG21" i="54"/>
  <c r="AM58" i="55"/>
  <c r="AG39" i="55"/>
  <c r="AH39" i="55"/>
  <c r="AG49" i="55"/>
  <c r="AH49" i="55"/>
  <c r="AM20" i="55"/>
  <c r="R9" i="54"/>
  <c r="U12" i="54"/>
  <c r="R10" i="54"/>
  <c r="U9" i="54"/>
  <c r="V9" i="54" s="1"/>
  <c r="O8" i="54"/>
  <c r="O12" i="54"/>
  <c r="R11" i="54"/>
  <c r="O9" i="54"/>
  <c r="R8" i="54"/>
  <c r="O10" i="54"/>
  <c r="U13" i="54"/>
  <c r="V13" i="54" s="1"/>
  <c r="O13" i="54"/>
  <c r="O16" i="54" a="1"/>
  <c r="O16" i="54" s="1"/>
  <c r="U8" i="54"/>
  <c r="V8" i="54" s="1"/>
  <c r="U10" i="54"/>
  <c r="U16" i="54" a="1"/>
  <c r="U16" i="54" s="1"/>
  <c r="R12" i="54"/>
  <c r="U11" i="54"/>
  <c r="V11" i="54" s="1"/>
  <c r="R13" i="54"/>
  <c r="S13" i="54" s="1"/>
  <c r="R16" i="54" a="1"/>
  <c r="R16" i="54" s="1"/>
  <c r="O11" i="54"/>
  <c r="AH56" i="55"/>
  <c r="AG56" i="55"/>
  <c r="AM26" i="54"/>
  <c r="AG19" i="55"/>
  <c r="AH19" i="55"/>
  <c r="AG17" i="54"/>
  <c r="AH17" i="54"/>
  <c r="AH31" i="55"/>
  <c r="AG31" i="55"/>
  <c r="AM13" i="54"/>
  <c r="AG48" i="55"/>
  <c r="AH48" i="55"/>
  <c r="AH9" i="54"/>
  <c r="AG9" i="54"/>
  <c r="AG23" i="55"/>
  <c r="AH23" i="55"/>
  <c r="AG19" i="54"/>
  <c r="AH19" i="54"/>
  <c r="AM29" i="54"/>
  <c r="AH24" i="54"/>
  <c r="AG24" i="54"/>
  <c r="AM53" i="54"/>
  <c r="AM49" i="55"/>
  <c r="AM44" i="55"/>
  <c r="AM7" i="54"/>
  <c r="AH57" i="54"/>
  <c r="AG57" i="54"/>
  <c r="AG22" i="54"/>
  <c r="AH22" i="54"/>
  <c r="AM36" i="55"/>
  <c r="AM45" i="54"/>
  <c r="AH42" i="54"/>
  <c r="AG42" i="54"/>
  <c r="AM20" i="54"/>
  <c r="AH61" i="54"/>
  <c r="AG61" i="54"/>
  <c r="AM40" i="54"/>
  <c r="AM8" i="54"/>
  <c r="AM62" i="55"/>
  <c r="AH46" i="55"/>
  <c r="AG46" i="55"/>
  <c r="AG25" i="54"/>
  <c r="AH25" i="54"/>
  <c r="AH51" i="55"/>
  <c r="AG51" i="55"/>
  <c r="AM56" i="54"/>
  <c r="AG17" i="55"/>
  <c r="AH17" i="55"/>
  <c r="AM50" i="55"/>
  <c r="AM17" i="54"/>
  <c r="AM25" i="54"/>
  <c r="AM48" i="54"/>
  <c r="AM33" i="54"/>
  <c r="AH40" i="54"/>
  <c r="AG40" i="54"/>
  <c r="AM39" i="54"/>
  <c r="AH43" i="55"/>
  <c r="AG43" i="55"/>
  <c r="AH20" i="55"/>
  <c r="AG20" i="55"/>
  <c r="AH50" i="54"/>
  <c r="AG50" i="54"/>
  <c r="AH58" i="55"/>
  <c r="AG58" i="55"/>
  <c r="AM43" i="54"/>
  <c r="AG8" i="54"/>
  <c r="AH8" i="54"/>
  <c r="AG39" i="54"/>
  <c r="AH39" i="54"/>
  <c r="AH31" i="54"/>
  <c r="AG31" i="54"/>
  <c r="AG32" i="54"/>
  <c r="AH32" i="54"/>
  <c r="AM19" i="54"/>
  <c r="AM37" i="55"/>
  <c r="AG27" i="55"/>
  <c r="AH27" i="55"/>
  <c r="AM48" i="55"/>
  <c r="AH44" i="55"/>
  <c r="AG44" i="55"/>
  <c r="AH41" i="55"/>
  <c r="AG41" i="55"/>
  <c r="AM15" i="54"/>
  <c r="AM54" i="54"/>
  <c r="AM16" i="54"/>
  <c r="AH53" i="54"/>
  <c r="AG53" i="54"/>
  <c r="AH36" i="55"/>
  <c r="AG36" i="55"/>
  <c r="AM61" i="55"/>
  <c r="AH62" i="54"/>
  <c r="AG62" i="54"/>
  <c r="AG55" i="55"/>
  <c r="AH55" i="55"/>
  <c r="AM31" i="54"/>
  <c r="AM36" i="54"/>
  <c r="AM21" i="54"/>
  <c r="AM52" i="54"/>
  <c r="AG45" i="54"/>
  <c r="AH45" i="54"/>
  <c r="AH61" i="55"/>
  <c r="AG61" i="55"/>
  <c r="AG35" i="54"/>
  <c r="AH35" i="54"/>
  <c r="AH12" i="54"/>
  <c r="AG12" i="54"/>
  <c r="AM41" i="55"/>
  <c r="AG14" i="54"/>
  <c r="AH14" i="54"/>
  <c r="AH38" i="55"/>
  <c r="AG38" i="55"/>
  <c r="AM51" i="54"/>
  <c r="AM24" i="54"/>
  <c r="AH11" i="54"/>
  <c r="AG11" i="54"/>
  <c r="AH25" i="55"/>
  <c r="AG25" i="55"/>
  <c r="AG49" i="54"/>
  <c r="AH49" i="54"/>
  <c r="AM46" i="55"/>
  <c r="AM32" i="54"/>
  <c r="AM37" i="54"/>
  <c r="AG27" i="54"/>
  <c r="AH27" i="54"/>
  <c r="AM29" i="55"/>
  <c r="AG10" i="54"/>
  <c r="AH10" i="54"/>
  <c r="AM19" i="55"/>
  <c r="AG51" i="54"/>
  <c r="AH51" i="54"/>
  <c r="AM63" i="54"/>
  <c r="AM41" i="54"/>
  <c r="AM14" i="54"/>
  <c r="AM23" i="55"/>
  <c r="AM47" i="55"/>
  <c r="AM34" i="54"/>
  <c r="AH57" i="55"/>
  <c r="AG57" i="55"/>
  <c r="AH13" i="54"/>
  <c r="AG13" i="54"/>
  <c r="AH23" i="54"/>
  <c r="AG23" i="54"/>
  <c r="AM53" i="55"/>
  <c r="AM38" i="55"/>
  <c r="AM52" i="55"/>
  <c r="AM55" i="54"/>
  <c r="AG44" i="54"/>
  <c r="AH44" i="54"/>
  <c r="AM25" i="55"/>
  <c r="AG28" i="54"/>
  <c r="AH28" i="54"/>
  <c r="AM18" i="54"/>
  <c r="AH36" i="54"/>
  <c r="AG36" i="54"/>
  <c r="AM49" i="54"/>
  <c r="AG29" i="54"/>
  <c r="AH29" i="54"/>
  <c r="AM51" i="55"/>
  <c r="AM39" i="55"/>
  <c r="AG16" i="54"/>
  <c r="AH16" i="54"/>
  <c r="AM9" i="54"/>
  <c r="AM45" i="55"/>
  <c r="AM46" i="54"/>
  <c r="AM12" i="54"/>
  <c r="AM61" i="54"/>
  <c r="P14" i="56"/>
  <c r="BF14" i="56"/>
  <c r="BI14" i="56"/>
  <c r="BH14" i="56"/>
  <c r="BG14" i="56"/>
  <c r="BC16" i="56"/>
  <c r="BD15" i="56"/>
  <c r="BC16" i="55"/>
  <c r="BD15" i="55"/>
  <c r="BF14" i="55"/>
  <c r="BI14" i="55"/>
  <c r="BH14" i="55"/>
  <c r="BG14" i="55"/>
  <c r="BF12" i="54"/>
  <c r="BI12" i="54"/>
  <c r="BG12" i="54"/>
  <c r="BH12" i="54"/>
  <c r="BD13" i="54"/>
  <c r="BC14" i="54"/>
  <c r="BA61" i="5"/>
  <c r="BA62" i="5"/>
  <c r="O12" i="10" s="1"/>
  <c r="BA53" i="5"/>
  <c r="AX58" i="5"/>
  <c r="AX8" i="52"/>
  <c r="AW9" i="52"/>
  <c r="L14" i="52"/>
  <c r="M8" i="52" s="1"/>
  <c r="AW12" i="52"/>
  <c r="AX12" i="52" s="1"/>
  <c r="AW15" i="52"/>
  <c r="AX15" i="52" s="1"/>
  <c r="AW16" i="52"/>
  <c r="AX16" i="52" s="1"/>
  <c r="M9" i="52"/>
  <c r="AX9" i="52"/>
  <c r="AW10" i="52"/>
  <c r="AX10" i="52" s="1"/>
  <c r="AW13" i="52"/>
  <c r="AX13" i="52" s="1"/>
  <c r="AW14" i="52"/>
  <c r="AX14" i="52" s="1"/>
  <c r="AW17" i="52"/>
  <c r="AX17" i="52" s="1"/>
  <c r="AW63" i="52"/>
  <c r="AX63" i="52" s="1"/>
  <c r="AW61" i="52"/>
  <c r="AX61" i="52" s="1"/>
  <c r="AW60" i="52"/>
  <c r="AX60" i="52" s="1"/>
  <c r="AW59" i="52"/>
  <c r="AX59" i="52" s="1"/>
  <c r="AW58" i="52"/>
  <c r="AX58" i="52" s="1"/>
  <c r="AW56" i="52"/>
  <c r="AX56" i="52" s="1"/>
  <c r="AW54" i="52"/>
  <c r="AX54" i="52" s="1"/>
  <c r="AW52" i="52"/>
  <c r="AX52" i="52" s="1"/>
  <c r="AW50" i="52"/>
  <c r="AX50" i="52" s="1"/>
  <c r="AW48" i="52"/>
  <c r="AX48" i="52" s="1"/>
  <c r="AW46" i="52"/>
  <c r="AX46" i="52" s="1"/>
  <c r="AW38" i="52"/>
  <c r="AX38" i="52" s="1"/>
  <c r="AW23" i="52"/>
  <c r="AX23" i="52" s="1"/>
  <c r="AW19" i="52"/>
  <c r="AX19" i="52" s="1"/>
  <c r="AW7" i="52"/>
  <c r="AX7" i="52" s="1"/>
  <c r="AW40" i="52"/>
  <c r="AX40" i="52" s="1"/>
  <c r="AW37" i="52"/>
  <c r="AX37" i="52" s="1"/>
  <c r="AW27" i="52"/>
  <c r="AX27" i="52" s="1"/>
  <c r="AW21" i="52"/>
  <c r="AX21" i="52" s="1"/>
  <c r="AW42" i="52"/>
  <c r="AX42" i="52" s="1"/>
  <c r="AW35" i="52"/>
  <c r="AX35" i="52" s="1"/>
  <c r="AW31" i="52"/>
  <c r="AX31" i="52" s="1"/>
  <c r="AW25" i="52"/>
  <c r="AX25" i="52" s="1"/>
  <c r="AW22" i="52"/>
  <c r="AX22" i="52" s="1"/>
  <c r="AW18" i="52"/>
  <c r="AX18" i="52" s="1"/>
  <c r="BC8" i="52"/>
  <c r="AW11" i="52"/>
  <c r="AX11" i="52" s="1"/>
  <c r="AW33" i="52"/>
  <c r="AX33" i="52" s="1"/>
  <c r="AW41" i="52"/>
  <c r="AX41" i="52"/>
  <c r="AW47" i="52"/>
  <c r="AX47" i="52" s="1"/>
  <c r="AW53" i="52"/>
  <c r="AX53" i="52" s="1"/>
  <c r="AW36" i="52"/>
  <c r="AX36" i="52" s="1"/>
  <c r="AW39" i="52"/>
  <c r="AX39" i="52" s="1"/>
  <c r="AW45" i="52"/>
  <c r="AX45" i="52" s="1"/>
  <c r="AW62" i="52"/>
  <c r="AX62" i="52" s="1"/>
  <c r="AW20" i="52"/>
  <c r="AX20" i="52" s="1"/>
  <c r="AW24" i="52"/>
  <c r="AX24" i="52" s="1"/>
  <c r="AW26" i="52"/>
  <c r="AX26" i="52" s="1"/>
  <c r="AW29" i="52"/>
  <c r="AX29" i="52" s="1"/>
  <c r="AW30" i="52"/>
  <c r="AX30" i="52" s="1"/>
  <c r="AW32" i="52"/>
  <c r="AX32" i="52" s="1"/>
  <c r="AW34" i="52"/>
  <c r="AX34" i="52" s="1"/>
  <c r="AW55" i="52"/>
  <c r="AX55" i="52" s="1"/>
  <c r="AW28" i="52"/>
  <c r="AX28" i="52" s="1"/>
  <c r="AW44" i="52"/>
  <c r="AX44" i="52" s="1"/>
  <c r="AW43" i="52"/>
  <c r="AX43" i="52" s="1"/>
  <c r="AW49" i="52"/>
  <c r="AX49" i="52" s="1"/>
  <c r="AW57" i="52"/>
  <c r="AX57" i="52" s="1"/>
  <c r="AW51" i="52"/>
  <c r="AX51" i="52" s="1"/>
  <c r="C68" i="51"/>
  <c r="AH67" i="51"/>
  <c r="AG67" i="51"/>
  <c r="AF67" i="51"/>
  <c r="AH66" i="51"/>
  <c r="AG66" i="51"/>
  <c r="AF66" i="51"/>
  <c r="AH65" i="51"/>
  <c r="AG65" i="51"/>
  <c r="AF65" i="51"/>
  <c r="AH64" i="51"/>
  <c r="AG64" i="51"/>
  <c r="AF64" i="51"/>
  <c r="AV63" i="51"/>
  <c r="AV62" i="51"/>
  <c r="AV61" i="51"/>
  <c r="AH61" i="51"/>
  <c r="AG61" i="51"/>
  <c r="AF61" i="51"/>
  <c r="AF62" i="51" s="1"/>
  <c r="AF63" i="51" s="1"/>
  <c r="G61" i="51"/>
  <c r="AV60" i="51"/>
  <c r="AH60" i="51"/>
  <c r="AG60" i="51"/>
  <c r="AF60" i="51"/>
  <c r="G60" i="51"/>
  <c r="AV59" i="51"/>
  <c r="AH59" i="51"/>
  <c r="AG59" i="51"/>
  <c r="AF59" i="51"/>
  <c r="G59" i="51"/>
  <c r="AV58" i="51"/>
  <c r="AV57" i="51"/>
  <c r="AV56" i="51"/>
  <c r="AV55" i="51"/>
  <c r="AV54" i="51"/>
  <c r="AV53" i="51"/>
  <c r="AV52" i="51"/>
  <c r="AV51" i="51"/>
  <c r="AV50" i="51"/>
  <c r="AV49" i="51"/>
  <c r="AV48" i="51"/>
  <c r="AV47" i="51"/>
  <c r="AV46" i="51"/>
  <c r="AV45" i="51"/>
  <c r="AV44" i="51"/>
  <c r="AV43" i="51"/>
  <c r="AV42" i="51"/>
  <c r="AV41" i="51"/>
  <c r="AV40" i="51"/>
  <c r="AV39" i="51"/>
  <c r="AV38" i="51"/>
  <c r="AV37" i="51"/>
  <c r="AV36" i="51"/>
  <c r="AV35" i="51"/>
  <c r="AV34" i="51"/>
  <c r="AV33" i="51"/>
  <c r="AV32" i="51"/>
  <c r="AV31" i="51"/>
  <c r="AV30" i="51"/>
  <c r="AV29" i="51"/>
  <c r="AV28" i="51"/>
  <c r="AV27" i="51"/>
  <c r="AV26" i="51"/>
  <c r="AV25" i="51"/>
  <c r="AV24" i="51"/>
  <c r="AV23" i="51"/>
  <c r="AV22" i="51"/>
  <c r="AV21" i="51"/>
  <c r="AV20" i="51"/>
  <c r="AV19" i="51"/>
  <c r="AV18" i="51"/>
  <c r="AV17" i="51"/>
  <c r="AV16" i="51"/>
  <c r="L16" i="51" a="1"/>
  <c r="L16" i="51" s="1"/>
  <c r="AV15" i="51"/>
  <c r="AV14" i="51"/>
  <c r="AV13" i="51"/>
  <c r="L13" i="51"/>
  <c r="AV12" i="51"/>
  <c r="L12" i="51"/>
  <c r="AV11" i="51"/>
  <c r="L11" i="51"/>
  <c r="AV10" i="51"/>
  <c r="L10" i="51"/>
  <c r="AV9" i="51"/>
  <c r="L9" i="51"/>
  <c r="AV8" i="51"/>
  <c r="L8" i="51"/>
  <c r="BC7" i="51"/>
  <c r="BC8" i="51" s="1"/>
  <c r="AV7" i="51"/>
  <c r="AF7" i="51"/>
  <c r="AF8" i="51" s="1"/>
  <c r="AF9" i="51" s="1"/>
  <c r="AF10" i="51" s="1"/>
  <c r="AF11" i="51" s="1"/>
  <c r="AF12" i="51" s="1"/>
  <c r="AF13" i="51" s="1"/>
  <c r="AF14" i="51" s="1"/>
  <c r="AF15" i="51" s="1"/>
  <c r="AF16" i="51" s="1"/>
  <c r="AF17" i="51" s="1"/>
  <c r="AF18" i="51" s="1"/>
  <c r="AF19" i="51" s="1"/>
  <c r="AF20" i="51" s="1"/>
  <c r="AF21" i="51" s="1"/>
  <c r="AF22" i="51" s="1"/>
  <c r="AF23" i="51" s="1"/>
  <c r="AF24" i="51" s="1"/>
  <c r="AF25" i="51" s="1"/>
  <c r="AF26" i="51" s="1"/>
  <c r="AF27" i="51" s="1"/>
  <c r="AF28" i="51" s="1"/>
  <c r="AF29" i="51" s="1"/>
  <c r="AF30" i="51" s="1"/>
  <c r="AF31" i="51" s="1"/>
  <c r="AF32" i="51" s="1"/>
  <c r="AF33" i="51" s="1"/>
  <c r="AF34" i="51" s="1"/>
  <c r="AF35" i="51" s="1"/>
  <c r="AF36" i="51" s="1"/>
  <c r="AF37" i="51" s="1"/>
  <c r="AF38" i="51" s="1"/>
  <c r="AF39" i="51" s="1"/>
  <c r="AF40" i="51" s="1"/>
  <c r="AF41" i="51" s="1"/>
  <c r="AF42" i="51" s="1"/>
  <c r="AF43" i="51" s="1"/>
  <c r="AF44" i="51" s="1"/>
  <c r="AF45" i="51" s="1"/>
  <c r="AF46" i="51" s="1"/>
  <c r="AF47" i="51" s="1"/>
  <c r="AF48" i="51" s="1"/>
  <c r="AF49" i="51" s="1"/>
  <c r="AF50" i="51" s="1"/>
  <c r="AF51" i="51" s="1"/>
  <c r="AF52" i="51" s="1"/>
  <c r="AF53" i="51" s="1"/>
  <c r="AF54" i="51" s="1"/>
  <c r="AF55" i="51" s="1"/>
  <c r="AF56" i="51" s="1"/>
  <c r="AF57" i="51" s="1"/>
  <c r="AF58" i="51" s="1"/>
  <c r="AL4" i="51"/>
  <c r="AL2" i="51" s="1"/>
  <c r="AK4" i="51"/>
  <c r="AK2" i="51" s="1"/>
  <c r="AJ4" i="51"/>
  <c r="AJ2" i="51" s="1"/>
  <c r="G3" i="51"/>
  <c r="E2" i="51"/>
  <c r="E3" i="51" s="1"/>
  <c r="A1" i="51"/>
  <c r="G58" i="52"/>
  <c r="AJ37" i="52"/>
  <c r="AJ8" i="52"/>
  <c r="G25" i="52"/>
  <c r="AJ14" i="52"/>
  <c r="G18" i="52"/>
  <c r="G44" i="52"/>
  <c r="G41" i="52"/>
  <c r="AJ30" i="52"/>
  <c r="E61" i="52"/>
  <c r="AJ43" i="52"/>
  <c r="AJ36" i="52"/>
  <c r="G31" i="52"/>
  <c r="AJ42" i="52"/>
  <c r="AJ31" i="52"/>
  <c r="AJ17" i="52"/>
  <c r="AJ61" i="52"/>
  <c r="AJ38" i="52"/>
  <c r="AJ40" i="52"/>
  <c r="AJ15" i="52"/>
  <c r="AJ22" i="52"/>
  <c r="AJ29" i="52"/>
  <c r="AJ25" i="52"/>
  <c r="G11" i="52"/>
  <c r="AJ7" i="52"/>
  <c r="G22" i="52"/>
  <c r="AJ51" i="52"/>
  <c r="AJ20" i="52"/>
  <c r="G55" i="52"/>
  <c r="G15" i="51"/>
  <c r="AJ19" i="52"/>
  <c r="G39" i="52"/>
  <c r="AJ27" i="52"/>
  <c r="AJ13" i="52"/>
  <c r="AJ46" i="52"/>
  <c r="G37" i="52"/>
  <c r="G57" i="52"/>
  <c r="AJ54" i="52"/>
  <c r="G13" i="52"/>
  <c r="G40" i="52"/>
  <c r="AJ48" i="52"/>
  <c r="G9" i="52"/>
  <c r="G23" i="52"/>
  <c r="G29" i="52"/>
  <c r="AJ18" i="52"/>
  <c r="AJ58" i="52"/>
  <c r="G16" i="52"/>
  <c r="G62" i="52"/>
  <c r="G53" i="52"/>
  <c r="AJ34" i="52"/>
  <c r="AJ60" i="52"/>
  <c r="G32" i="52"/>
  <c r="AJ49" i="52"/>
  <c r="AJ24" i="52"/>
  <c r="AJ53" i="52"/>
  <c r="G20" i="52"/>
  <c r="G17" i="52"/>
  <c r="AJ28" i="52"/>
  <c r="G8" i="52"/>
  <c r="G42" i="52"/>
  <c r="G49" i="52"/>
  <c r="G34" i="52"/>
  <c r="AJ39" i="52"/>
  <c r="G30" i="52"/>
  <c r="AJ10" i="52"/>
  <c r="AJ56" i="52"/>
  <c r="G47" i="52"/>
  <c r="AJ23" i="52"/>
  <c r="AJ11" i="52"/>
  <c r="AJ55" i="52"/>
  <c r="G7" i="52"/>
  <c r="AJ66" i="52"/>
  <c r="G63" i="52"/>
  <c r="G14" i="52"/>
  <c r="G48" i="52"/>
  <c r="G38" i="52"/>
  <c r="AJ41" i="52"/>
  <c r="G19" i="52"/>
  <c r="AJ32" i="52"/>
  <c r="G35" i="52"/>
  <c r="G12" i="52"/>
  <c r="G26" i="52"/>
  <c r="AJ45" i="52"/>
  <c r="AJ16" i="52"/>
  <c r="G54" i="52"/>
  <c r="G43" i="52"/>
  <c r="G50" i="52"/>
  <c r="G52" i="52"/>
  <c r="G33" i="52"/>
  <c r="G56" i="52"/>
  <c r="AJ63" i="52"/>
  <c r="AJ64" i="52"/>
  <c r="AJ59" i="52"/>
  <c r="G24" i="52"/>
  <c r="AJ12" i="52"/>
  <c r="G36" i="52"/>
  <c r="G12" i="51"/>
  <c r="G10" i="52"/>
  <c r="G46" i="52"/>
  <c r="G28" i="52"/>
  <c r="G15" i="52"/>
  <c r="AJ33" i="52"/>
  <c r="AJ47" i="52"/>
  <c r="AJ26" i="52"/>
  <c r="AJ35" i="52"/>
  <c r="AJ62" i="52"/>
  <c r="G51" i="52"/>
  <c r="AJ44" i="52"/>
  <c r="AJ65" i="52"/>
  <c r="G64" i="52"/>
  <c r="AJ21" i="52"/>
  <c r="G45" i="52"/>
  <c r="AJ52" i="52"/>
  <c r="AJ67" i="52"/>
  <c r="G21" i="52"/>
  <c r="G27" i="52"/>
  <c r="AO11" i="7"/>
  <c r="V12" i="56" l="1"/>
  <c r="P8" i="56"/>
  <c r="O5" i="56"/>
  <c r="P13" i="56"/>
  <c r="P11" i="56"/>
  <c r="P10" i="56"/>
  <c r="P12" i="56"/>
  <c r="AA14" i="56"/>
  <c r="S12" i="56"/>
  <c r="S10" i="56"/>
  <c r="R5" i="56"/>
  <c r="S11" i="56"/>
  <c r="S8" i="56"/>
  <c r="V14" i="56"/>
  <c r="U5" i="56"/>
  <c r="S9" i="56"/>
  <c r="AA9" i="54"/>
  <c r="AA12" i="54"/>
  <c r="AA9" i="55"/>
  <c r="AA13" i="55"/>
  <c r="R14" i="55"/>
  <c r="S9" i="55" s="1"/>
  <c r="AA10" i="55"/>
  <c r="O14" i="54"/>
  <c r="P9" i="54" s="1"/>
  <c r="AA8" i="55"/>
  <c r="U14" i="54"/>
  <c r="V10" i="54" s="1"/>
  <c r="AA11" i="55"/>
  <c r="AA13" i="54"/>
  <c r="AA11" i="54"/>
  <c r="AA10" i="54"/>
  <c r="R14" i="54"/>
  <c r="S8" i="54" s="1"/>
  <c r="AA8" i="54"/>
  <c r="O14" i="55"/>
  <c r="P9" i="55" s="1"/>
  <c r="AA12" i="55"/>
  <c r="U14" i="55"/>
  <c r="V10" i="55" s="1"/>
  <c r="BG15" i="56"/>
  <c r="BF15" i="56"/>
  <c r="BI15" i="56"/>
  <c r="BH15" i="56"/>
  <c r="BD16" i="56"/>
  <c r="BC17" i="56"/>
  <c r="BG15" i="55"/>
  <c r="BF15" i="55"/>
  <c r="BH15" i="55"/>
  <c r="BI15" i="55"/>
  <c r="BD16" i="55"/>
  <c r="BC17" i="55"/>
  <c r="BF13" i="54"/>
  <c r="BH13" i="54"/>
  <c r="BI13" i="54"/>
  <c r="BG13" i="54"/>
  <c r="BC15" i="54"/>
  <c r="BD14" i="54"/>
  <c r="BA63" i="5"/>
  <c r="O11" i="10"/>
  <c r="O14" i="10" s="1"/>
  <c r="O13" i="10" s="1"/>
  <c r="E58" i="52"/>
  <c r="AY24" i="52"/>
  <c r="AL60" i="52"/>
  <c r="AK60" i="52"/>
  <c r="AM60" i="52" s="1"/>
  <c r="AL59" i="52"/>
  <c r="AK59" i="52"/>
  <c r="AM59" i="52" s="1"/>
  <c r="AK67" i="52"/>
  <c r="AM67" i="52" s="1"/>
  <c r="AL67" i="52"/>
  <c r="AK66" i="52"/>
  <c r="AM66" i="52" s="1"/>
  <c r="AL66" i="52"/>
  <c r="AL65" i="52"/>
  <c r="AK65" i="52"/>
  <c r="AM65" i="52" s="1"/>
  <c r="AY10" i="52"/>
  <c r="AY30" i="52"/>
  <c r="AY20" i="52"/>
  <c r="AY39" i="52"/>
  <c r="AY33" i="52"/>
  <c r="AY16" i="52"/>
  <c r="AY51" i="52"/>
  <c r="AY62" i="52"/>
  <c r="AY36" i="52"/>
  <c r="AY21" i="52"/>
  <c r="AY44" i="52"/>
  <c r="AY34" i="52"/>
  <c r="AY48" i="52"/>
  <c r="AY56" i="52"/>
  <c r="AY25" i="52"/>
  <c r="AY11" i="52"/>
  <c r="BC9" i="52"/>
  <c r="AY7" i="52"/>
  <c r="AY26" i="52"/>
  <c r="AY57" i="52"/>
  <c r="AY55" i="52"/>
  <c r="AY53" i="52"/>
  <c r="M11" i="52"/>
  <c r="AY27" i="52"/>
  <c r="AY17" i="52"/>
  <c r="AY12" i="52"/>
  <c r="Y14" i="52"/>
  <c r="AY58" i="52"/>
  <c r="AY50" i="52"/>
  <c r="AY49" i="52"/>
  <c r="AY18" i="52"/>
  <c r="AY35" i="52"/>
  <c r="AY37" i="52"/>
  <c r="AY23" i="52"/>
  <c r="AY63" i="52"/>
  <c r="AY13" i="52"/>
  <c r="AY9" i="52"/>
  <c r="M13" i="52"/>
  <c r="AY15" i="52"/>
  <c r="M12" i="52"/>
  <c r="AY8" i="52"/>
  <c r="AY61" i="52"/>
  <c r="AY54" i="52"/>
  <c r="AY40" i="52"/>
  <c r="AY32" i="52"/>
  <c r="AY45" i="52"/>
  <c r="AY29" i="52"/>
  <c r="AY41" i="52"/>
  <c r="AY46" i="52"/>
  <c r="AY60" i="52"/>
  <c r="M14" i="52"/>
  <c r="L5" i="52"/>
  <c r="AY59" i="52"/>
  <c r="AY52" i="52"/>
  <c r="AY31" i="52"/>
  <c r="AY19" i="52"/>
  <c r="AY14" i="52"/>
  <c r="M10" i="52"/>
  <c r="AY43" i="52"/>
  <c r="AY28" i="52"/>
  <c r="AY47" i="52"/>
  <c r="AY22" i="52"/>
  <c r="AY42" i="52"/>
  <c r="AY38" i="52"/>
  <c r="C78" i="52"/>
  <c r="L14" i="51"/>
  <c r="M11" i="51" s="1"/>
  <c r="BC9" i="51"/>
  <c r="AW57" i="51"/>
  <c r="AX57" i="51" s="1"/>
  <c r="AW33" i="51"/>
  <c r="AX33" i="51" s="1"/>
  <c r="AW37" i="51"/>
  <c r="AX37" i="51" s="1"/>
  <c r="AW29" i="51"/>
  <c r="AX29" i="51" s="1"/>
  <c r="AW55" i="51"/>
  <c r="AX55" i="51" s="1"/>
  <c r="AW47" i="51"/>
  <c r="AX47" i="51" s="1"/>
  <c r="AW20" i="51"/>
  <c r="AX20" i="51" s="1"/>
  <c r="AW17" i="51"/>
  <c r="AX17" i="51" s="1"/>
  <c r="AW36" i="51"/>
  <c r="AX36" i="51" s="1"/>
  <c r="AW35" i="51"/>
  <c r="AX35" i="51" s="1"/>
  <c r="AW32" i="51"/>
  <c r="AX32" i="51" s="1"/>
  <c r="AW31" i="51"/>
  <c r="AX31" i="51" s="1"/>
  <c r="AW18" i="51"/>
  <c r="AX18" i="51" s="1"/>
  <c r="AW62" i="51"/>
  <c r="AX62" i="51" s="1"/>
  <c r="AW51" i="51"/>
  <c r="AX51" i="51" s="1"/>
  <c r="AW45" i="51"/>
  <c r="AX45" i="51" s="1"/>
  <c r="AW43" i="51"/>
  <c r="AW41" i="51"/>
  <c r="AX41" i="51" s="1"/>
  <c r="AW39" i="51"/>
  <c r="AX39" i="51" s="1"/>
  <c r="AW28" i="51"/>
  <c r="AX28" i="51" s="1"/>
  <c r="AW26" i="51"/>
  <c r="AX26" i="51" s="1"/>
  <c r="AW24" i="51"/>
  <c r="AX24" i="51" s="1"/>
  <c r="AW22" i="51"/>
  <c r="AX22" i="51" s="1"/>
  <c r="AW7" i="51"/>
  <c r="AX7" i="51" s="1"/>
  <c r="AW8" i="51"/>
  <c r="AX8" i="51" s="1"/>
  <c r="AW9" i="51"/>
  <c r="AX9" i="51" s="1"/>
  <c r="AW10" i="51"/>
  <c r="AX10" i="51" s="1"/>
  <c r="AW14" i="51"/>
  <c r="AX14" i="51" s="1"/>
  <c r="AW11" i="51"/>
  <c r="AX11" i="51" s="1"/>
  <c r="AW12" i="51"/>
  <c r="AX12" i="51" s="1"/>
  <c r="AW15" i="51"/>
  <c r="AX15" i="51" s="1"/>
  <c r="AW19" i="51"/>
  <c r="AX19" i="51" s="1"/>
  <c r="AW16" i="51"/>
  <c r="AX16" i="51" s="1"/>
  <c r="AW53" i="51"/>
  <c r="AX53" i="51" s="1"/>
  <c r="AW21" i="51"/>
  <c r="AX21" i="51" s="1"/>
  <c r="AW23" i="51"/>
  <c r="AX23" i="51" s="1"/>
  <c r="AW25" i="51"/>
  <c r="AX25" i="51" s="1"/>
  <c r="AW27" i="51"/>
  <c r="AX27" i="51" s="1"/>
  <c r="AW58" i="51"/>
  <c r="AX58" i="51" s="1"/>
  <c r="AW60" i="51"/>
  <c r="AX60" i="51" s="1"/>
  <c r="AW13" i="51"/>
  <c r="AX13" i="51" s="1"/>
  <c r="AW49" i="51"/>
  <c r="AX49" i="51" s="1"/>
  <c r="AW34" i="51"/>
  <c r="AX34" i="51" s="1"/>
  <c r="AW40" i="51"/>
  <c r="AX40" i="51" s="1"/>
  <c r="AW42" i="51"/>
  <c r="AX42" i="51" s="1"/>
  <c r="AW44" i="51"/>
  <c r="AX44" i="51" s="1"/>
  <c r="AW50" i="51"/>
  <c r="AX50" i="51" s="1"/>
  <c r="AW52" i="51"/>
  <c r="AX52" i="51" s="1"/>
  <c r="AW30" i="51"/>
  <c r="AX30" i="51" s="1"/>
  <c r="AW38" i="51"/>
  <c r="AX38" i="51" s="1"/>
  <c r="AX43" i="51"/>
  <c r="AW46" i="51"/>
  <c r="AX46" i="51" s="1"/>
  <c r="AW48" i="51"/>
  <c r="AX48" i="51" s="1"/>
  <c r="AW54" i="51"/>
  <c r="AX54" i="51" s="1"/>
  <c r="AW56" i="51"/>
  <c r="AX56" i="51" s="1"/>
  <c r="AW61" i="51"/>
  <c r="AX61" i="51" s="1"/>
  <c r="AW63" i="51"/>
  <c r="AX63" i="51" s="1"/>
  <c r="AW59" i="51"/>
  <c r="AX59" i="51" s="1"/>
  <c r="AL4" i="50"/>
  <c r="AK4" i="50"/>
  <c r="AJ4" i="50"/>
  <c r="AL58" i="52"/>
  <c r="AK58" i="52"/>
  <c r="E63" i="52"/>
  <c r="E62" i="52"/>
  <c r="AK11" i="52"/>
  <c r="G7" i="51"/>
  <c r="AL11" i="52"/>
  <c r="E10" i="52"/>
  <c r="C78" i="51" l="1"/>
  <c r="O5" i="54"/>
  <c r="AM11" i="52"/>
  <c r="AG11" i="52"/>
  <c r="AH11" i="52"/>
  <c r="L5" i="51"/>
  <c r="M8" i="51"/>
  <c r="M14" i="51"/>
  <c r="M12" i="51"/>
  <c r="M13" i="51"/>
  <c r="M10" i="51"/>
  <c r="M9" i="51"/>
  <c r="S14" i="55"/>
  <c r="P10" i="55"/>
  <c r="O5" i="55"/>
  <c r="P14" i="55"/>
  <c r="P8" i="55"/>
  <c r="P12" i="55"/>
  <c r="P14" i="54"/>
  <c r="S8" i="55"/>
  <c r="P10" i="54"/>
  <c r="P8" i="54"/>
  <c r="S12" i="55"/>
  <c r="S10" i="55"/>
  <c r="R5" i="55"/>
  <c r="S11" i="55"/>
  <c r="P11" i="55"/>
  <c r="P13" i="55"/>
  <c r="P11" i="54"/>
  <c r="P13" i="54"/>
  <c r="P12" i="54"/>
  <c r="V14" i="54"/>
  <c r="S14" i="54"/>
  <c r="R5" i="54"/>
  <c r="V12" i="54"/>
  <c r="S9" i="54"/>
  <c r="U5" i="54"/>
  <c r="S11" i="54"/>
  <c r="S10" i="54"/>
  <c r="S12" i="54"/>
  <c r="AA14" i="55"/>
  <c r="AA14" i="54"/>
  <c r="V12" i="55"/>
  <c r="V14" i="55"/>
  <c r="U5" i="55"/>
  <c r="BD17" i="56"/>
  <c r="BC18" i="56"/>
  <c r="BH16" i="56"/>
  <c r="BI16" i="56"/>
  <c r="BG16" i="56"/>
  <c r="BF16" i="56"/>
  <c r="BC18" i="55"/>
  <c r="BD17" i="55"/>
  <c r="BI16" i="55"/>
  <c r="BH16" i="55"/>
  <c r="BG16" i="55"/>
  <c r="BF16" i="55"/>
  <c r="BD15" i="54"/>
  <c r="BC16" i="54"/>
  <c r="BI14" i="54"/>
  <c r="BF14" i="54"/>
  <c r="BH14" i="54"/>
  <c r="BG14" i="54"/>
  <c r="BD8" i="52"/>
  <c r="BI8" i="52" s="1"/>
  <c r="AM58" i="52"/>
  <c r="AG58" i="52"/>
  <c r="AH58" i="52"/>
  <c r="AG63" i="52"/>
  <c r="AH63" i="52"/>
  <c r="BD9" i="52"/>
  <c r="BC10" i="52"/>
  <c r="BD7" i="52"/>
  <c r="Y14" i="51"/>
  <c r="AY56" i="51"/>
  <c r="AY52" i="51"/>
  <c r="AY10" i="51"/>
  <c r="AY57" i="51"/>
  <c r="AY16" i="51"/>
  <c r="AY9" i="51"/>
  <c r="AY48" i="51"/>
  <c r="AY60" i="51"/>
  <c r="AY8" i="51"/>
  <c r="AY39" i="51"/>
  <c r="AY20" i="51"/>
  <c r="AY24" i="51"/>
  <c r="AY59" i="51"/>
  <c r="AY46" i="51"/>
  <c r="AY49" i="51"/>
  <c r="AY58" i="51"/>
  <c r="AY53" i="51"/>
  <c r="AY28" i="51"/>
  <c r="AY11" i="51"/>
  <c r="AY41" i="51"/>
  <c r="AY47" i="51"/>
  <c r="AY33" i="51"/>
  <c r="AY63" i="51"/>
  <c r="AY54" i="51"/>
  <c r="AY43" i="51"/>
  <c r="AY30" i="51"/>
  <c r="AY50" i="51"/>
  <c r="AY34" i="51"/>
  <c r="AY13" i="51"/>
  <c r="AY21" i="51"/>
  <c r="AY32" i="51"/>
  <c r="AY7" i="51"/>
  <c r="AY26" i="51"/>
  <c r="AY18" i="51"/>
  <c r="AY36" i="51"/>
  <c r="AY55" i="51"/>
  <c r="AY61" i="51"/>
  <c r="AY44" i="51"/>
  <c r="AY31" i="51"/>
  <c r="AY27" i="51"/>
  <c r="AY19" i="51"/>
  <c r="AY12" i="51"/>
  <c r="AY45" i="51"/>
  <c r="AY17" i="51"/>
  <c r="AY29" i="51"/>
  <c r="AY35" i="51"/>
  <c r="AY40" i="51"/>
  <c r="AY23" i="51"/>
  <c r="AY15" i="51"/>
  <c r="AY62" i="51"/>
  <c r="AY38" i="51"/>
  <c r="AY42" i="51"/>
  <c r="AY25" i="51"/>
  <c r="AY14" i="51"/>
  <c r="AY22" i="51"/>
  <c r="AY51" i="51"/>
  <c r="AY37" i="51"/>
  <c r="BC10" i="51"/>
  <c r="BC19" i="56" l="1"/>
  <c r="BD18" i="56"/>
  <c r="BI17" i="56"/>
  <c r="BG17" i="56"/>
  <c r="BF17" i="56"/>
  <c r="BH17" i="56"/>
  <c r="BF17" i="55"/>
  <c r="BG17" i="55"/>
  <c r="BH17" i="55"/>
  <c r="BI17" i="55"/>
  <c r="BC19" i="55"/>
  <c r="BD18" i="55"/>
  <c r="BD16" i="54"/>
  <c r="BC17" i="54"/>
  <c r="BH15" i="54"/>
  <c r="BF15" i="54"/>
  <c r="BI15" i="54"/>
  <c r="BG15" i="54"/>
  <c r="BG8" i="52"/>
  <c r="BF8" i="52"/>
  <c r="BH8" i="52"/>
  <c r="BI7" i="52"/>
  <c r="BF7" i="52"/>
  <c r="BG7" i="52"/>
  <c r="BH7" i="52"/>
  <c r="BD10" i="52"/>
  <c r="BC11" i="52"/>
  <c r="BI9" i="52"/>
  <c r="BH9" i="52"/>
  <c r="BG9" i="52"/>
  <c r="BF9" i="52"/>
  <c r="BD9" i="51"/>
  <c r="BG9" i="51" s="1"/>
  <c r="BD8" i="51"/>
  <c r="BD7" i="51"/>
  <c r="BC11" i="51"/>
  <c r="BD10" i="51"/>
  <c r="C68" i="50"/>
  <c r="AH67" i="50"/>
  <c r="AG67" i="50"/>
  <c r="AF67" i="50"/>
  <c r="AH66" i="50"/>
  <c r="AG66" i="50"/>
  <c r="AF66" i="50"/>
  <c r="AH65" i="50"/>
  <c r="AG65" i="50"/>
  <c r="AF65" i="50"/>
  <c r="AH64" i="50"/>
  <c r="AG64" i="50"/>
  <c r="AF64" i="50"/>
  <c r="AV63" i="50"/>
  <c r="AV62" i="50"/>
  <c r="AV61" i="50"/>
  <c r="AH61" i="50"/>
  <c r="AG61" i="50"/>
  <c r="AF61" i="50"/>
  <c r="AF62" i="50" s="1"/>
  <c r="AF63" i="50" s="1"/>
  <c r="G61" i="50"/>
  <c r="AV60" i="50"/>
  <c r="AH60" i="50"/>
  <c r="AG60" i="50"/>
  <c r="AF60" i="50"/>
  <c r="G60" i="50"/>
  <c r="AV59" i="50"/>
  <c r="AV58" i="50"/>
  <c r="AV57" i="50"/>
  <c r="AV56" i="50"/>
  <c r="AV55" i="50"/>
  <c r="AV54" i="50"/>
  <c r="AV53" i="50"/>
  <c r="AV52" i="50"/>
  <c r="AV51" i="50"/>
  <c r="AV50" i="50"/>
  <c r="AV49" i="50"/>
  <c r="AV48" i="50"/>
  <c r="AV47" i="50"/>
  <c r="AV46" i="50"/>
  <c r="AV45" i="50"/>
  <c r="AV44" i="50"/>
  <c r="AV43" i="50"/>
  <c r="AV42" i="50"/>
  <c r="AV41" i="50"/>
  <c r="AV40" i="50"/>
  <c r="AV39" i="50"/>
  <c r="AV38" i="50"/>
  <c r="AV37" i="50"/>
  <c r="AV36" i="50"/>
  <c r="AV35" i="50"/>
  <c r="AV34" i="50"/>
  <c r="AV33" i="50"/>
  <c r="AV32" i="50"/>
  <c r="AV31" i="50"/>
  <c r="AV30" i="50"/>
  <c r="AV29" i="50"/>
  <c r="AV28" i="50"/>
  <c r="AV27" i="50"/>
  <c r="AV26" i="50"/>
  <c r="AV25" i="50"/>
  <c r="AV24" i="50"/>
  <c r="AV23" i="50"/>
  <c r="AV22" i="50"/>
  <c r="AV21" i="50"/>
  <c r="AV20" i="50"/>
  <c r="AV19" i="50"/>
  <c r="AV18" i="50"/>
  <c r="AV17" i="50"/>
  <c r="AV16" i="50"/>
  <c r="L16" i="50" a="1"/>
  <c r="L16" i="50" s="1"/>
  <c r="AV15" i="50"/>
  <c r="AV14" i="50"/>
  <c r="AV13" i="50"/>
  <c r="L13" i="50"/>
  <c r="AV12" i="50"/>
  <c r="L12" i="50"/>
  <c r="AV11" i="50"/>
  <c r="L11" i="50"/>
  <c r="AV10" i="50"/>
  <c r="L10" i="50"/>
  <c r="AV9" i="50"/>
  <c r="L9" i="50"/>
  <c r="AV8" i="50"/>
  <c r="L8" i="50"/>
  <c r="BC7" i="50"/>
  <c r="BC8" i="50" s="1"/>
  <c r="AV7" i="50"/>
  <c r="AF7" i="50"/>
  <c r="AF8" i="50" s="1"/>
  <c r="AF9" i="50" s="1"/>
  <c r="AF10" i="50" s="1"/>
  <c r="AF11" i="50" s="1"/>
  <c r="AF12" i="50" s="1"/>
  <c r="AF13" i="50" s="1"/>
  <c r="AF14" i="50" s="1"/>
  <c r="AF15" i="50" s="1"/>
  <c r="AF16" i="50" s="1"/>
  <c r="AF17" i="50" s="1"/>
  <c r="AF18" i="50" s="1"/>
  <c r="AF19" i="50" s="1"/>
  <c r="AF20" i="50" s="1"/>
  <c r="AF21" i="50" s="1"/>
  <c r="AF22" i="50" s="1"/>
  <c r="AF23" i="50" s="1"/>
  <c r="AF24" i="50" s="1"/>
  <c r="AF25" i="50" s="1"/>
  <c r="AF26" i="50" s="1"/>
  <c r="AF27" i="50" s="1"/>
  <c r="AF28" i="50" s="1"/>
  <c r="AF29" i="50" s="1"/>
  <c r="AF30" i="50" s="1"/>
  <c r="AF31" i="50" s="1"/>
  <c r="AF32" i="50" s="1"/>
  <c r="AF33" i="50" s="1"/>
  <c r="AF34" i="50" s="1"/>
  <c r="AF35" i="50" s="1"/>
  <c r="AF36" i="50" s="1"/>
  <c r="AF37" i="50" s="1"/>
  <c r="AF38" i="50" s="1"/>
  <c r="AF39" i="50" s="1"/>
  <c r="AF40" i="50" s="1"/>
  <c r="AF41" i="50" s="1"/>
  <c r="AF42" i="50" s="1"/>
  <c r="AF43" i="50" s="1"/>
  <c r="AF44" i="50" s="1"/>
  <c r="AF45" i="50" s="1"/>
  <c r="AF46" i="50" s="1"/>
  <c r="AF47" i="50" s="1"/>
  <c r="AF48" i="50" s="1"/>
  <c r="AF49" i="50" s="1"/>
  <c r="AF50" i="50" s="1"/>
  <c r="AF51" i="50" s="1"/>
  <c r="AF52" i="50" s="1"/>
  <c r="AF53" i="50" s="1"/>
  <c r="AF54" i="50" s="1"/>
  <c r="AF55" i="50" s="1"/>
  <c r="AF56" i="50" s="1"/>
  <c r="AF57" i="50" s="1"/>
  <c r="AF58" i="50" s="1"/>
  <c r="AF59" i="50" s="1"/>
  <c r="AL2" i="50"/>
  <c r="G3" i="50"/>
  <c r="AJ2" i="50"/>
  <c r="E2" i="50"/>
  <c r="E3" i="50" s="1"/>
  <c r="A1" i="50"/>
  <c r="BF18" i="56" l="1"/>
  <c r="BI18" i="56"/>
  <c r="BH18" i="56"/>
  <c r="BG18" i="56"/>
  <c r="BC20" i="56"/>
  <c r="BD19" i="56"/>
  <c r="BG18" i="55"/>
  <c r="BI18" i="55"/>
  <c r="BH18" i="55"/>
  <c r="BF18" i="55"/>
  <c r="BD19" i="55"/>
  <c r="BC20" i="55"/>
  <c r="BC18" i="54"/>
  <c r="BD17" i="54"/>
  <c r="BI16" i="54"/>
  <c r="BG16" i="54"/>
  <c r="BH16" i="54"/>
  <c r="BF16" i="54"/>
  <c r="BH9" i="51"/>
  <c r="BF9" i="51"/>
  <c r="BI9" i="51"/>
  <c r="BD11" i="52"/>
  <c r="BC12" i="52"/>
  <c r="BI10" i="52"/>
  <c r="BG10" i="52"/>
  <c r="BF10" i="52"/>
  <c r="BH10" i="52"/>
  <c r="BD11" i="51"/>
  <c r="BC12" i="51"/>
  <c r="BG10" i="51"/>
  <c r="BF10" i="51"/>
  <c r="BI10" i="51"/>
  <c r="BH10" i="51"/>
  <c r="BG7" i="51"/>
  <c r="BF7" i="51"/>
  <c r="BI7" i="51"/>
  <c r="BH7" i="51"/>
  <c r="BG8" i="51"/>
  <c r="BF8" i="51"/>
  <c r="BH8" i="51"/>
  <c r="BI8" i="51"/>
  <c r="AW8" i="50"/>
  <c r="AX8" i="50" s="1"/>
  <c r="AW9" i="50"/>
  <c r="AX9" i="50" s="1"/>
  <c r="AW7" i="50"/>
  <c r="AX7" i="50" s="1"/>
  <c r="AW13" i="50"/>
  <c r="AX13" i="50" s="1"/>
  <c r="AW21" i="50"/>
  <c r="AX21" i="50" s="1"/>
  <c r="AW29" i="50"/>
  <c r="AX29" i="50" s="1"/>
  <c r="AW37" i="50"/>
  <c r="AX37" i="50" s="1"/>
  <c r="AW45" i="50"/>
  <c r="AX45" i="50" s="1"/>
  <c r="AW53" i="50"/>
  <c r="AW62" i="50"/>
  <c r="AX62" i="50" s="1"/>
  <c r="AW60" i="50"/>
  <c r="AX60" i="50" s="1"/>
  <c r="AW63" i="50"/>
  <c r="AX63" i="50" s="1"/>
  <c r="AW11" i="50"/>
  <c r="AX11" i="50" s="1"/>
  <c r="AW17" i="50"/>
  <c r="AX17" i="50" s="1"/>
  <c r="AW25" i="50"/>
  <c r="AW33" i="50"/>
  <c r="AX33" i="50" s="1"/>
  <c r="AW41" i="50"/>
  <c r="AX41" i="50" s="1"/>
  <c r="AW49" i="50"/>
  <c r="AX49" i="50" s="1"/>
  <c r="AW57" i="50"/>
  <c r="AX57" i="50" s="1"/>
  <c r="AW10" i="50"/>
  <c r="AX10" i="50" s="1"/>
  <c r="AW12" i="50"/>
  <c r="AX12" i="50" s="1"/>
  <c r="AW16" i="50"/>
  <c r="AX16" i="50" s="1"/>
  <c r="AW20" i="50"/>
  <c r="AX20" i="50" s="1"/>
  <c r="AW24" i="50"/>
  <c r="AX24" i="50" s="1"/>
  <c r="AW28" i="50"/>
  <c r="AX28" i="50" s="1"/>
  <c r="AW32" i="50"/>
  <c r="AX32" i="50" s="1"/>
  <c r="AW36" i="50"/>
  <c r="AX36" i="50" s="1"/>
  <c r="AW40" i="50"/>
  <c r="AX40" i="50" s="1"/>
  <c r="AW44" i="50"/>
  <c r="AX44" i="50" s="1"/>
  <c r="AW48" i="50"/>
  <c r="AX48" i="50" s="1"/>
  <c r="AW52" i="50"/>
  <c r="AX52" i="50" s="1"/>
  <c r="AW56" i="50"/>
  <c r="AX56" i="50" s="1"/>
  <c r="BC9" i="50"/>
  <c r="AK2" i="50"/>
  <c r="AW15" i="50"/>
  <c r="AX15" i="50" s="1"/>
  <c r="AW23" i="50"/>
  <c r="AX23" i="50" s="1"/>
  <c r="AW43" i="50"/>
  <c r="AX43" i="50" s="1"/>
  <c r="L14" i="50"/>
  <c r="AX25" i="50"/>
  <c r="AX53" i="50"/>
  <c r="AW27" i="50"/>
  <c r="AX27" i="50" s="1"/>
  <c r="AW31" i="50"/>
  <c r="AX31" i="50" s="1"/>
  <c r="AW51" i="50"/>
  <c r="AX51" i="50" s="1"/>
  <c r="AW59" i="50"/>
  <c r="AX59" i="50" s="1"/>
  <c r="AW61" i="50"/>
  <c r="AX61" i="50" s="1"/>
  <c r="AW14" i="50"/>
  <c r="AX14" i="50" s="1"/>
  <c r="AW18" i="50"/>
  <c r="AX18" i="50" s="1"/>
  <c r="AW22" i="50"/>
  <c r="AX22" i="50" s="1"/>
  <c r="AW26" i="50"/>
  <c r="AX26" i="50" s="1"/>
  <c r="AW30" i="50"/>
  <c r="AX30" i="50" s="1"/>
  <c r="AW34" i="50"/>
  <c r="AX34" i="50" s="1"/>
  <c r="AW38" i="50"/>
  <c r="AX38" i="50" s="1"/>
  <c r="AW42" i="50"/>
  <c r="AX42" i="50" s="1"/>
  <c r="AW46" i="50"/>
  <c r="AX46" i="50" s="1"/>
  <c r="AW50" i="50"/>
  <c r="AX50" i="50" s="1"/>
  <c r="AW54" i="50"/>
  <c r="AX54" i="50" s="1"/>
  <c r="AW58" i="50"/>
  <c r="AX58" i="50" s="1"/>
  <c r="AW19" i="50"/>
  <c r="AX19" i="50" s="1"/>
  <c r="AW35" i="50"/>
  <c r="AX35" i="50" s="1"/>
  <c r="AW39" i="50"/>
  <c r="AX39" i="50" s="1"/>
  <c r="AW47" i="50"/>
  <c r="AX47" i="50" s="1"/>
  <c r="AW55" i="50"/>
  <c r="AX55" i="50" s="1"/>
  <c r="C68" i="49"/>
  <c r="AH67" i="49"/>
  <c r="AG67" i="49"/>
  <c r="AF67" i="49"/>
  <c r="AH66" i="49"/>
  <c r="AG66" i="49"/>
  <c r="AF66" i="49"/>
  <c r="AH65" i="49"/>
  <c r="AG65" i="49"/>
  <c r="AF65" i="49"/>
  <c r="AH64" i="49"/>
  <c r="AG64" i="49"/>
  <c r="AF64" i="49"/>
  <c r="AV63" i="49"/>
  <c r="AV62" i="49"/>
  <c r="AV61" i="49"/>
  <c r="AH61" i="49"/>
  <c r="AG61" i="49"/>
  <c r="AF61" i="49"/>
  <c r="AF62" i="49" s="1"/>
  <c r="AF63" i="49" s="1"/>
  <c r="G61" i="49"/>
  <c r="AV60" i="49"/>
  <c r="AH60" i="49"/>
  <c r="AG60" i="49"/>
  <c r="AF60" i="49"/>
  <c r="G60" i="49"/>
  <c r="AV59" i="49"/>
  <c r="AV58" i="49"/>
  <c r="AV57" i="49"/>
  <c r="AV56" i="49"/>
  <c r="AV55" i="49"/>
  <c r="AV54" i="49"/>
  <c r="AV53" i="49"/>
  <c r="AV52" i="49"/>
  <c r="AV51" i="49"/>
  <c r="AV50" i="49"/>
  <c r="AV49" i="49"/>
  <c r="AV48" i="49"/>
  <c r="AV47" i="49"/>
  <c r="AV46" i="49"/>
  <c r="AV45" i="49"/>
  <c r="AV44" i="49"/>
  <c r="AV43" i="49"/>
  <c r="AV42" i="49"/>
  <c r="AV41" i="49"/>
  <c r="AV40" i="49"/>
  <c r="AV39" i="49"/>
  <c r="AV38" i="49"/>
  <c r="AV37" i="49"/>
  <c r="AV36" i="49"/>
  <c r="AV35" i="49"/>
  <c r="AV34" i="49"/>
  <c r="AV33" i="49"/>
  <c r="AV32" i="49"/>
  <c r="AV31" i="49"/>
  <c r="AV30" i="49"/>
  <c r="AV29" i="49"/>
  <c r="AV28" i="49"/>
  <c r="AV27" i="49"/>
  <c r="AV26" i="49"/>
  <c r="AV25" i="49"/>
  <c r="AV24" i="49"/>
  <c r="AV23" i="49"/>
  <c r="AV22" i="49"/>
  <c r="AV21" i="49"/>
  <c r="AV20" i="49"/>
  <c r="AV19" i="49"/>
  <c r="AV18" i="49"/>
  <c r="AV17" i="49"/>
  <c r="AV16" i="49"/>
  <c r="L16" i="49" a="1"/>
  <c r="L16" i="49" s="1"/>
  <c r="AV15" i="49"/>
  <c r="AV14" i="49"/>
  <c r="AV13" i="49"/>
  <c r="L13" i="49"/>
  <c r="AV12" i="49"/>
  <c r="L12" i="49"/>
  <c r="AV11" i="49"/>
  <c r="L11" i="49"/>
  <c r="AV10" i="49"/>
  <c r="L10" i="49"/>
  <c r="AV9" i="49"/>
  <c r="L9" i="49"/>
  <c r="AV8" i="49"/>
  <c r="L8" i="49"/>
  <c r="BC7" i="49"/>
  <c r="BC8" i="49" s="1"/>
  <c r="BC9" i="49" s="1"/>
  <c r="BC10" i="49" s="1"/>
  <c r="BC11" i="49" s="1"/>
  <c r="BC12" i="49" s="1"/>
  <c r="AV7" i="49"/>
  <c r="AW7" i="49" s="1"/>
  <c r="AF7" i="49"/>
  <c r="AF8" i="49" s="1"/>
  <c r="AF9" i="49" s="1"/>
  <c r="AF10" i="49" s="1"/>
  <c r="AF11" i="49" s="1"/>
  <c r="AF12" i="49" s="1"/>
  <c r="AF13" i="49" s="1"/>
  <c r="AF14" i="49" s="1"/>
  <c r="AF15" i="49" s="1"/>
  <c r="AF16" i="49" s="1"/>
  <c r="AF17" i="49" s="1"/>
  <c r="AF18" i="49" s="1"/>
  <c r="AF19" i="49" s="1"/>
  <c r="AF20" i="49" s="1"/>
  <c r="AF21" i="49" s="1"/>
  <c r="AF22" i="49" s="1"/>
  <c r="AF23" i="49" s="1"/>
  <c r="AF24" i="49" s="1"/>
  <c r="AF25" i="49" s="1"/>
  <c r="AF26" i="49" s="1"/>
  <c r="AF27" i="49" s="1"/>
  <c r="AF28" i="49" s="1"/>
  <c r="AF29" i="49" s="1"/>
  <c r="AF30" i="49" s="1"/>
  <c r="AF31" i="49" s="1"/>
  <c r="AF32" i="49" s="1"/>
  <c r="AF33" i="49" s="1"/>
  <c r="AF34" i="49" s="1"/>
  <c r="AF35" i="49" s="1"/>
  <c r="AF36" i="49" s="1"/>
  <c r="AF37" i="49" s="1"/>
  <c r="AF38" i="49" s="1"/>
  <c r="AF39" i="49" s="1"/>
  <c r="AF40" i="49" s="1"/>
  <c r="AF41" i="49" s="1"/>
  <c r="AF42" i="49" s="1"/>
  <c r="AF43" i="49" s="1"/>
  <c r="AF44" i="49" s="1"/>
  <c r="AF45" i="49" s="1"/>
  <c r="AF46" i="49" s="1"/>
  <c r="AF47" i="49" s="1"/>
  <c r="AF48" i="49" s="1"/>
  <c r="AF49" i="49" s="1"/>
  <c r="AF50" i="49" s="1"/>
  <c r="AF51" i="49" s="1"/>
  <c r="AF52" i="49" s="1"/>
  <c r="AF53" i="49" s="1"/>
  <c r="AF54" i="49" s="1"/>
  <c r="AF55" i="49" s="1"/>
  <c r="AF56" i="49" s="1"/>
  <c r="AF57" i="49" s="1"/>
  <c r="AF58" i="49" s="1"/>
  <c r="AF59" i="49" s="1"/>
  <c r="AK4" i="49"/>
  <c r="AL4" i="49" s="1"/>
  <c r="AL2" i="49" s="1"/>
  <c r="G3" i="49"/>
  <c r="AJ2" i="49"/>
  <c r="E2" i="49"/>
  <c r="E3" i="49" s="1"/>
  <c r="A1" i="49"/>
  <c r="G59" i="50"/>
  <c r="BG19" i="56" l="1"/>
  <c r="BF19" i="56"/>
  <c r="BI19" i="56"/>
  <c r="BH19" i="56"/>
  <c r="BC21" i="56"/>
  <c r="BD20" i="56"/>
  <c r="BD20" i="55"/>
  <c r="BC21" i="55"/>
  <c r="BH19" i="55"/>
  <c r="BI19" i="55"/>
  <c r="BG19" i="55"/>
  <c r="BF19" i="55"/>
  <c r="BF17" i="54"/>
  <c r="BH17" i="54"/>
  <c r="BG17" i="54"/>
  <c r="BI17" i="54"/>
  <c r="BC19" i="54"/>
  <c r="BD18" i="54"/>
  <c r="BD12" i="52"/>
  <c r="BC13" i="52"/>
  <c r="BI11" i="52"/>
  <c r="BF11" i="52"/>
  <c r="BH11" i="52"/>
  <c r="BG11" i="52"/>
  <c r="BD12" i="51"/>
  <c r="BC13" i="51"/>
  <c r="BI11" i="51"/>
  <c r="BG11" i="51"/>
  <c r="BF11" i="51"/>
  <c r="BH11" i="51"/>
  <c r="AY54" i="50"/>
  <c r="AY22" i="50"/>
  <c r="AY58" i="50"/>
  <c r="AY42" i="50"/>
  <c r="AY26" i="50"/>
  <c r="AY8" i="50"/>
  <c r="AY50" i="50"/>
  <c r="AY34" i="50"/>
  <c r="AY18" i="50"/>
  <c r="AY38" i="50"/>
  <c r="AY61" i="50"/>
  <c r="AY46" i="50"/>
  <c r="AY30" i="50"/>
  <c r="AY14" i="50"/>
  <c r="AY16" i="50"/>
  <c r="AY32" i="50"/>
  <c r="AY62" i="50"/>
  <c r="AY48" i="50"/>
  <c r="AY9" i="50"/>
  <c r="AY39" i="50"/>
  <c r="AY27" i="50"/>
  <c r="AY49" i="50"/>
  <c r="AY33" i="50"/>
  <c r="L5" i="50"/>
  <c r="M9" i="50"/>
  <c r="M14" i="50"/>
  <c r="M13" i="50"/>
  <c r="M12" i="50"/>
  <c r="M11" i="50"/>
  <c r="M10" i="50"/>
  <c r="M8" i="50"/>
  <c r="AY59" i="50"/>
  <c r="AY47" i="50"/>
  <c r="AY31" i="50"/>
  <c r="AY45" i="50"/>
  <c r="AY29" i="50"/>
  <c r="Y14" i="50"/>
  <c r="AY15" i="50"/>
  <c r="AY52" i="50"/>
  <c r="AY36" i="50"/>
  <c r="AY20" i="50"/>
  <c r="AY10" i="50"/>
  <c r="BC10" i="50"/>
  <c r="AY35" i="50"/>
  <c r="AY7" i="50"/>
  <c r="AY53" i="50"/>
  <c r="AY37" i="50"/>
  <c r="AY21" i="50"/>
  <c r="AY43" i="50"/>
  <c r="AY60" i="50"/>
  <c r="AY44" i="50"/>
  <c r="AY28" i="50"/>
  <c r="AY13" i="50"/>
  <c r="C78" i="50"/>
  <c r="AY17" i="50"/>
  <c r="AY55" i="50"/>
  <c r="AY19" i="50"/>
  <c r="AY51" i="50"/>
  <c r="AY63" i="50"/>
  <c r="AY57" i="50"/>
  <c r="AY41" i="50"/>
  <c r="AY25" i="50"/>
  <c r="AY23" i="50"/>
  <c r="AY56" i="50"/>
  <c r="AY40" i="50"/>
  <c r="AY24" i="50"/>
  <c r="AY11" i="50"/>
  <c r="AY12" i="50"/>
  <c r="L14" i="49"/>
  <c r="M10" i="49" s="1"/>
  <c r="AW8" i="49"/>
  <c r="AX8" i="49" s="1"/>
  <c r="AW11" i="49"/>
  <c r="AX11" i="49" s="1"/>
  <c r="AW16" i="49"/>
  <c r="AX16" i="49" s="1"/>
  <c r="AW24" i="49"/>
  <c r="AX24" i="49" s="1"/>
  <c r="AW12" i="49"/>
  <c r="AX12" i="49" s="1"/>
  <c r="AW9" i="49"/>
  <c r="AX9" i="49" s="1"/>
  <c r="AW14" i="49"/>
  <c r="AX14" i="49" s="1"/>
  <c r="AW61" i="49"/>
  <c r="AX61" i="49" s="1"/>
  <c r="AW32" i="49"/>
  <c r="AX32" i="49" s="1"/>
  <c r="AW10" i="49"/>
  <c r="AX10" i="49" s="1"/>
  <c r="AW28" i="49"/>
  <c r="AX28" i="49" s="1"/>
  <c r="AW53" i="49"/>
  <c r="AX53" i="49" s="1"/>
  <c r="AW33" i="49"/>
  <c r="AX33" i="49" s="1"/>
  <c r="AW20" i="49"/>
  <c r="AX20" i="49" s="1"/>
  <c r="AW36" i="49"/>
  <c r="AX36" i="49" s="1"/>
  <c r="AW59" i="49"/>
  <c r="AX59" i="49" s="1"/>
  <c r="L5" i="49"/>
  <c r="AK2" i="49"/>
  <c r="BC13" i="49"/>
  <c r="AX7" i="49"/>
  <c r="AW13" i="49"/>
  <c r="AX13" i="49" s="1"/>
  <c r="AW15" i="49"/>
  <c r="AX15" i="49" s="1"/>
  <c r="AW17" i="49"/>
  <c r="AX17" i="49" s="1"/>
  <c r="AW19" i="49"/>
  <c r="AX19" i="49" s="1"/>
  <c r="AW21" i="49"/>
  <c r="AX21" i="49" s="1"/>
  <c r="AW23" i="49"/>
  <c r="AX23" i="49" s="1"/>
  <c r="AW25" i="49"/>
  <c r="AX25" i="49" s="1"/>
  <c r="AW27" i="49"/>
  <c r="AX27" i="49" s="1"/>
  <c r="AW29" i="49"/>
  <c r="AX29" i="49" s="1"/>
  <c r="AW31" i="49"/>
  <c r="AX31" i="49" s="1"/>
  <c r="AW35" i="49"/>
  <c r="AX35" i="49" s="1"/>
  <c r="AW51" i="49"/>
  <c r="AX51" i="49" s="1"/>
  <c r="AW63" i="49"/>
  <c r="AX63" i="49" s="1"/>
  <c r="AW60" i="49"/>
  <c r="AX60" i="49" s="1"/>
  <c r="AW56" i="49"/>
  <c r="AX56" i="49" s="1"/>
  <c r="AW52" i="49"/>
  <c r="AX52" i="49" s="1"/>
  <c r="AW48" i="49"/>
  <c r="AX48" i="49" s="1"/>
  <c r="AW62" i="49"/>
  <c r="AX62" i="49" s="1"/>
  <c r="AW55" i="49"/>
  <c r="AX55" i="49" s="1"/>
  <c r="AW47" i="49"/>
  <c r="AX47" i="49" s="1"/>
  <c r="AW43" i="49"/>
  <c r="AX43" i="49" s="1"/>
  <c r="AW38" i="49"/>
  <c r="AX38" i="49" s="1"/>
  <c r="AW34" i="49"/>
  <c r="AX34" i="49" s="1"/>
  <c r="AW30" i="49"/>
  <c r="AX30" i="49" s="1"/>
  <c r="AW26" i="49"/>
  <c r="AX26" i="49" s="1"/>
  <c r="AW22" i="49"/>
  <c r="AX22" i="49" s="1"/>
  <c r="AW18" i="49"/>
  <c r="AX18" i="49" s="1"/>
  <c r="AW44" i="49"/>
  <c r="AX44" i="49" s="1"/>
  <c r="C78" i="49"/>
  <c r="AW37" i="49"/>
  <c r="AX37" i="49" s="1"/>
  <c r="AW39" i="49"/>
  <c r="AX39" i="49" s="1"/>
  <c r="AW40" i="49"/>
  <c r="AX40" i="49" s="1"/>
  <c r="AW42" i="49"/>
  <c r="AX42" i="49" s="1"/>
  <c r="AW41" i="49"/>
  <c r="AX41" i="49" s="1"/>
  <c r="AW45" i="49"/>
  <c r="AX45" i="49" s="1"/>
  <c r="AW49" i="49"/>
  <c r="AX49" i="49" s="1"/>
  <c r="AW57" i="49"/>
  <c r="AX57" i="49" s="1"/>
  <c r="AW46" i="49"/>
  <c r="AX46" i="49" s="1"/>
  <c r="AW50" i="49"/>
  <c r="AX50" i="49" s="1"/>
  <c r="AW54" i="49"/>
  <c r="AX54" i="49" s="1"/>
  <c r="AW58" i="49"/>
  <c r="AX58" i="49" s="1"/>
  <c r="BU7" i="7"/>
  <c r="BS7" i="7"/>
  <c r="BR32" i="7"/>
  <c r="BU31" i="7"/>
  <c r="BS31" i="7"/>
  <c r="BQ21" i="7"/>
  <c r="BR22" i="7"/>
  <c r="BU21" i="7"/>
  <c r="BS21" i="7"/>
  <c r="BU11" i="7"/>
  <c r="BS11" i="7"/>
  <c r="BR12" i="7"/>
  <c r="B63" i="48"/>
  <c r="B64" i="48" s="1"/>
  <c r="B65" i="48" s="1"/>
  <c r="B66" i="48" s="1"/>
  <c r="B67" i="48" s="1"/>
  <c r="B68" i="48" s="1"/>
  <c r="B7" i="48"/>
  <c r="B8" i="48" s="1"/>
  <c r="B9" i="48" s="1"/>
  <c r="B10" i="48" s="1"/>
  <c r="B11" i="48" s="1"/>
  <c r="B12" i="48" s="1"/>
  <c r="B13" i="48" s="1"/>
  <c r="B14" i="48" s="1"/>
  <c r="B15" i="48" s="1"/>
  <c r="B16" i="48" s="1"/>
  <c r="B17" i="48" s="1"/>
  <c r="B18" i="48" s="1"/>
  <c r="B19" i="48" s="1"/>
  <c r="B20" i="48" s="1"/>
  <c r="B21" i="48" s="1"/>
  <c r="B22" i="48" s="1"/>
  <c r="B23" i="48" s="1"/>
  <c r="B24" i="48" s="1"/>
  <c r="B25" i="48" s="1"/>
  <c r="B26" i="48" s="1"/>
  <c r="B27" i="48" s="1"/>
  <c r="B28" i="48" s="1"/>
  <c r="B29" i="48" s="1"/>
  <c r="B30" i="48" s="1"/>
  <c r="B31" i="48" s="1"/>
  <c r="B32" i="48" s="1"/>
  <c r="B33" i="48" s="1"/>
  <c r="B34" i="48" s="1"/>
  <c r="B35" i="48" s="1"/>
  <c r="B36" i="48" s="1"/>
  <c r="B37" i="48" s="1"/>
  <c r="B38" i="48" s="1"/>
  <c r="B39" i="48" s="1"/>
  <c r="B40" i="48" s="1"/>
  <c r="B41" i="48" s="1"/>
  <c r="B42" i="48" s="1"/>
  <c r="B43" i="48" s="1"/>
  <c r="B44" i="48" s="1"/>
  <c r="B45" i="48" s="1"/>
  <c r="B46" i="48" s="1"/>
  <c r="B47" i="48" s="1"/>
  <c r="B48" i="48" s="1"/>
  <c r="B49" i="48" s="1"/>
  <c r="B50" i="48" s="1"/>
  <c r="B51" i="48" s="1"/>
  <c r="B52" i="48" s="1"/>
  <c r="B53" i="48" s="1"/>
  <c r="B54" i="48" s="1"/>
  <c r="B55" i="48" s="1"/>
  <c r="B56" i="48" s="1"/>
  <c r="B57" i="48" s="1"/>
  <c r="B58" i="48" s="1"/>
  <c r="B59" i="48" s="1"/>
  <c r="B60" i="48" s="1"/>
  <c r="B61" i="48" s="1"/>
  <c r="G62" i="47"/>
  <c r="AV63" i="43"/>
  <c r="AV62" i="43"/>
  <c r="AV61" i="43"/>
  <c r="AV60" i="43"/>
  <c r="AV59" i="43"/>
  <c r="AV58" i="43"/>
  <c r="AV57" i="43"/>
  <c r="AV56" i="43"/>
  <c r="AV55" i="43"/>
  <c r="AV54" i="43"/>
  <c r="AV53" i="43"/>
  <c r="AV52" i="43"/>
  <c r="AV51" i="43"/>
  <c r="AV50" i="43"/>
  <c r="AV49" i="43"/>
  <c r="AV48" i="43"/>
  <c r="AV47" i="43"/>
  <c r="AV46" i="43"/>
  <c r="AV45" i="43"/>
  <c r="AV44" i="43"/>
  <c r="AV43" i="43"/>
  <c r="AV42" i="43"/>
  <c r="AV41" i="43"/>
  <c r="AV40" i="43"/>
  <c r="AV39" i="43"/>
  <c r="AV38" i="43"/>
  <c r="AV37" i="43"/>
  <c r="AV36" i="43"/>
  <c r="AV35" i="43"/>
  <c r="AV34" i="43"/>
  <c r="AV33" i="43"/>
  <c r="AV32" i="43"/>
  <c r="AV31" i="43"/>
  <c r="AV30" i="43"/>
  <c r="AV29" i="43"/>
  <c r="AV28" i="43"/>
  <c r="AV27" i="43"/>
  <c r="AV26" i="43"/>
  <c r="AV25" i="43"/>
  <c r="AV24" i="43"/>
  <c r="AV23" i="43"/>
  <c r="AV22" i="43"/>
  <c r="AV21" i="43"/>
  <c r="AV20" i="43"/>
  <c r="AV19" i="43"/>
  <c r="AV18" i="43"/>
  <c r="AV17" i="43"/>
  <c r="AV16" i="43"/>
  <c r="AV15" i="43"/>
  <c r="AV14" i="43"/>
  <c r="AV13" i="43"/>
  <c r="AV12" i="43"/>
  <c r="AV11" i="43"/>
  <c r="AV10" i="43"/>
  <c r="AV9" i="43"/>
  <c r="AV8" i="43"/>
  <c r="BC7" i="43"/>
  <c r="BC8" i="43" s="1"/>
  <c r="AV7" i="43"/>
  <c r="AV63" i="40"/>
  <c r="AV62" i="40"/>
  <c r="AV61" i="40"/>
  <c r="AV60" i="40"/>
  <c r="AV59" i="40"/>
  <c r="AV58" i="40"/>
  <c r="AV57" i="40"/>
  <c r="AV56" i="40"/>
  <c r="AV55" i="40"/>
  <c r="AV54" i="40"/>
  <c r="AV53" i="40"/>
  <c r="AV52" i="40"/>
  <c r="AV51" i="40"/>
  <c r="AV50" i="40"/>
  <c r="AV49" i="40"/>
  <c r="AV48" i="40"/>
  <c r="AV47" i="40"/>
  <c r="AV46" i="40"/>
  <c r="AV45" i="40"/>
  <c r="AV44" i="40"/>
  <c r="AV43" i="40"/>
  <c r="AV42" i="40"/>
  <c r="AV41" i="40"/>
  <c r="AV40" i="40"/>
  <c r="AV39" i="40"/>
  <c r="AV38" i="40"/>
  <c r="AV37" i="40"/>
  <c r="AV36" i="40"/>
  <c r="AV35" i="40"/>
  <c r="AV34" i="40"/>
  <c r="AV33" i="40"/>
  <c r="AV32" i="40"/>
  <c r="AV31" i="40"/>
  <c r="AV30" i="40"/>
  <c r="AV29" i="40"/>
  <c r="AV28" i="40"/>
  <c r="AV27" i="40"/>
  <c r="AV26" i="40"/>
  <c r="AV25" i="40"/>
  <c r="AV24" i="40"/>
  <c r="AV23" i="40"/>
  <c r="AV22" i="40"/>
  <c r="AV21" i="40"/>
  <c r="AV20" i="40"/>
  <c r="AV19" i="40"/>
  <c r="AV18" i="40"/>
  <c r="AV17" i="40"/>
  <c r="AV16" i="40"/>
  <c r="AV15" i="40"/>
  <c r="AV14" i="40"/>
  <c r="AV13" i="40"/>
  <c r="AV12" i="40"/>
  <c r="AV11" i="40"/>
  <c r="AV10" i="40"/>
  <c r="AV9" i="40"/>
  <c r="AV8" i="40"/>
  <c r="BC7" i="40"/>
  <c r="BC8" i="40" s="1"/>
  <c r="AV7" i="40"/>
  <c r="AV63" i="34"/>
  <c r="AV62" i="34"/>
  <c r="AV61" i="34"/>
  <c r="AV60" i="34"/>
  <c r="AV59" i="34"/>
  <c r="AV58" i="34"/>
  <c r="AV57" i="34"/>
  <c r="AV56" i="34"/>
  <c r="AV55" i="34"/>
  <c r="AV54" i="34"/>
  <c r="AV53" i="34"/>
  <c r="AV52" i="34"/>
  <c r="AV51" i="34"/>
  <c r="AV50" i="34"/>
  <c r="AV49" i="34"/>
  <c r="AV48" i="34"/>
  <c r="AV47" i="34"/>
  <c r="AV46" i="34"/>
  <c r="AV45" i="34"/>
  <c r="AV44" i="34"/>
  <c r="AV43" i="34"/>
  <c r="AV42" i="34"/>
  <c r="AV41" i="34"/>
  <c r="AV40" i="34"/>
  <c r="AV39" i="34"/>
  <c r="AV38" i="34"/>
  <c r="AV37" i="34"/>
  <c r="AV36" i="34"/>
  <c r="AV35" i="34"/>
  <c r="AV34" i="34"/>
  <c r="AV33" i="34"/>
  <c r="AV32" i="34"/>
  <c r="AV31" i="34"/>
  <c r="AV30" i="34"/>
  <c r="AV29" i="34"/>
  <c r="AV28" i="34"/>
  <c r="AV27" i="34"/>
  <c r="AV26" i="34"/>
  <c r="AV25" i="34"/>
  <c r="AV24" i="34"/>
  <c r="AV23" i="34"/>
  <c r="AV22" i="34"/>
  <c r="AV21" i="34"/>
  <c r="AV20" i="34"/>
  <c r="AV19" i="34"/>
  <c r="AV18" i="34"/>
  <c r="AV17" i="34"/>
  <c r="AV16" i="34"/>
  <c r="AV15" i="34"/>
  <c r="AV14" i="34"/>
  <c r="AV13" i="34"/>
  <c r="AV12" i="34"/>
  <c r="AV11" i="34"/>
  <c r="AV10" i="34"/>
  <c r="AV9" i="34"/>
  <c r="AV8" i="34"/>
  <c r="BC7" i="34"/>
  <c r="AV7" i="34"/>
  <c r="AV63" i="45"/>
  <c r="AV62" i="45"/>
  <c r="AV61" i="45"/>
  <c r="AV60" i="45"/>
  <c r="AV59" i="45"/>
  <c r="AV58" i="45"/>
  <c r="AV57" i="45"/>
  <c r="AV56" i="45"/>
  <c r="AV55" i="45"/>
  <c r="AV54" i="45"/>
  <c r="AV53" i="45"/>
  <c r="AV52" i="45"/>
  <c r="AV51" i="45"/>
  <c r="AV50" i="45"/>
  <c r="AV49" i="45"/>
  <c r="AV48" i="45"/>
  <c r="AV47" i="45"/>
  <c r="AV46" i="45"/>
  <c r="AV45" i="45"/>
  <c r="AV44" i="45"/>
  <c r="AV43" i="45"/>
  <c r="AV42" i="45"/>
  <c r="AV41" i="45"/>
  <c r="AV40" i="45"/>
  <c r="AV39" i="45"/>
  <c r="AV38" i="45"/>
  <c r="AV37" i="45"/>
  <c r="AV36" i="45"/>
  <c r="AV35" i="45"/>
  <c r="AV34" i="45"/>
  <c r="AV33" i="45"/>
  <c r="AV32" i="45"/>
  <c r="AV31" i="45"/>
  <c r="AV30" i="45"/>
  <c r="AV29" i="45"/>
  <c r="AV28" i="45"/>
  <c r="AV27" i="45"/>
  <c r="AV26" i="45"/>
  <c r="AV25" i="45"/>
  <c r="AV24" i="45"/>
  <c r="AV23" i="45"/>
  <c r="AV22" i="45"/>
  <c r="AV21" i="45"/>
  <c r="AV20" i="45"/>
  <c r="AV19" i="45"/>
  <c r="AV18" i="45"/>
  <c r="AV17" i="45"/>
  <c r="AV16" i="45"/>
  <c r="AV15" i="45"/>
  <c r="AV14" i="45"/>
  <c r="AV13" i="45"/>
  <c r="AV12" i="45"/>
  <c r="AV11" i="45"/>
  <c r="AV10" i="45"/>
  <c r="AV9" i="45"/>
  <c r="AV8" i="45"/>
  <c r="BC7" i="45"/>
  <c r="BC8" i="45" s="1"/>
  <c r="AV7" i="45"/>
  <c r="AV63" i="46"/>
  <c r="AV62" i="46"/>
  <c r="AV61" i="46"/>
  <c r="AV60" i="46"/>
  <c r="AV59" i="46"/>
  <c r="AV58" i="46"/>
  <c r="AV57" i="46"/>
  <c r="AV56" i="46"/>
  <c r="AV55" i="46"/>
  <c r="AV54" i="46"/>
  <c r="AV53" i="46"/>
  <c r="AV52" i="46"/>
  <c r="AV51" i="46"/>
  <c r="AV50" i="46"/>
  <c r="AV49" i="46"/>
  <c r="AV48" i="46"/>
  <c r="AV47" i="46"/>
  <c r="AV46" i="46"/>
  <c r="AV45" i="46"/>
  <c r="AV44" i="46"/>
  <c r="AV43" i="46"/>
  <c r="AV42" i="46"/>
  <c r="AV41" i="46"/>
  <c r="AV40" i="46"/>
  <c r="AV39" i="46"/>
  <c r="AV38" i="46"/>
  <c r="AV37" i="46"/>
  <c r="AV36" i="46"/>
  <c r="AV35" i="46"/>
  <c r="AV34" i="46"/>
  <c r="AV33" i="46"/>
  <c r="AV32" i="46"/>
  <c r="AV31" i="46"/>
  <c r="AV30" i="46"/>
  <c r="AV29" i="46"/>
  <c r="AV28" i="46"/>
  <c r="AV27" i="46"/>
  <c r="AV26" i="46"/>
  <c r="AV25" i="46"/>
  <c r="AV24" i="46"/>
  <c r="AV23" i="46"/>
  <c r="AV22" i="46"/>
  <c r="AV21" i="46"/>
  <c r="AV20" i="46"/>
  <c r="AV19" i="46"/>
  <c r="AV18" i="46"/>
  <c r="AV17" i="46"/>
  <c r="AV16" i="46"/>
  <c r="AV15" i="46"/>
  <c r="AV14" i="46"/>
  <c r="AV13" i="46"/>
  <c r="AV12" i="46"/>
  <c r="AV11" i="46"/>
  <c r="AV10" i="46"/>
  <c r="AV9" i="46"/>
  <c r="AV8" i="46"/>
  <c r="BC7" i="46"/>
  <c r="BC8" i="46" s="1"/>
  <c r="AV7" i="46"/>
  <c r="AV63" i="47"/>
  <c r="AV62" i="47"/>
  <c r="AV61" i="47"/>
  <c r="AV60" i="47"/>
  <c r="AV59" i="47"/>
  <c r="AV58" i="47"/>
  <c r="AV57" i="47"/>
  <c r="AV56" i="47"/>
  <c r="AV55" i="47"/>
  <c r="AV54" i="47"/>
  <c r="AV53" i="47"/>
  <c r="AV52" i="47"/>
  <c r="AV51" i="47"/>
  <c r="AV50" i="47"/>
  <c r="AV49" i="47"/>
  <c r="AV48" i="47"/>
  <c r="AV47" i="47"/>
  <c r="AV46" i="47"/>
  <c r="AV45" i="47"/>
  <c r="AV44" i="47"/>
  <c r="AV43" i="47"/>
  <c r="AV42" i="47"/>
  <c r="AV41" i="47"/>
  <c r="AV40" i="47"/>
  <c r="AV39" i="47"/>
  <c r="AV38" i="47"/>
  <c r="AV37" i="47"/>
  <c r="AV36" i="47"/>
  <c r="AV35" i="47"/>
  <c r="AV34" i="47"/>
  <c r="AV33" i="47"/>
  <c r="AV32" i="47"/>
  <c r="AV31" i="47"/>
  <c r="AV30" i="47"/>
  <c r="AV29" i="47"/>
  <c r="AV28" i="47"/>
  <c r="AV27" i="47"/>
  <c r="AV26" i="47"/>
  <c r="AV25" i="47"/>
  <c r="AV24" i="47"/>
  <c r="AV23" i="47"/>
  <c r="AV22" i="47"/>
  <c r="AV21" i="47"/>
  <c r="AV20" i="47"/>
  <c r="AV19" i="47"/>
  <c r="AV18" i="47"/>
  <c r="AV17" i="47"/>
  <c r="AV16" i="47"/>
  <c r="AV15" i="47"/>
  <c r="AV14" i="47"/>
  <c r="AV13" i="47"/>
  <c r="AV12" i="47"/>
  <c r="AV11" i="47"/>
  <c r="AV10" i="47"/>
  <c r="AV9" i="47"/>
  <c r="AV8" i="47"/>
  <c r="AV7" i="47"/>
  <c r="C68" i="47"/>
  <c r="AH67" i="47"/>
  <c r="AG67" i="47"/>
  <c r="AF67" i="47"/>
  <c r="AH66" i="47"/>
  <c r="AG66" i="47"/>
  <c r="AF66" i="47"/>
  <c r="L16" i="47" a="1"/>
  <c r="L16" i="47" s="1"/>
  <c r="L13" i="47"/>
  <c r="L12" i="47"/>
  <c r="L11" i="47"/>
  <c r="L10" i="47"/>
  <c r="L9" i="47"/>
  <c r="L8" i="47"/>
  <c r="BC7" i="47"/>
  <c r="AF7" i="47"/>
  <c r="AF8" i="47" s="1"/>
  <c r="AF9" i="47" s="1"/>
  <c r="AF10" i="47" s="1"/>
  <c r="AF11" i="47" s="1"/>
  <c r="AF12" i="47" s="1"/>
  <c r="AF13" i="47" s="1"/>
  <c r="AF14" i="47" s="1"/>
  <c r="AF15" i="47" s="1"/>
  <c r="AF16" i="47" s="1"/>
  <c r="AF17" i="47" s="1"/>
  <c r="AF18" i="47" s="1"/>
  <c r="AF19" i="47" s="1"/>
  <c r="AF20" i="47" s="1"/>
  <c r="AF21" i="47" s="1"/>
  <c r="AF22" i="47" s="1"/>
  <c r="AF23" i="47" s="1"/>
  <c r="AF24" i="47" s="1"/>
  <c r="AF25" i="47" s="1"/>
  <c r="AF26" i="47" s="1"/>
  <c r="AF27" i="47" s="1"/>
  <c r="AF28" i="47" s="1"/>
  <c r="AF29" i="47" s="1"/>
  <c r="AF30" i="47" s="1"/>
  <c r="AF31" i="47" s="1"/>
  <c r="AF32" i="47" s="1"/>
  <c r="AF33" i="47" s="1"/>
  <c r="AF34" i="47" s="1"/>
  <c r="AF35" i="47" s="1"/>
  <c r="AF36" i="47" s="1"/>
  <c r="AF37" i="47" s="1"/>
  <c r="AF38" i="47" s="1"/>
  <c r="AF39" i="47" s="1"/>
  <c r="AF40" i="47" s="1"/>
  <c r="AF41" i="47" s="1"/>
  <c r="AF42" i="47" s="1"/>
  <c r="AF43" i="47" s="1"/>
  <c r="AF44" i="47" s="1"/>
  <c r="AF45" i="47" s="1"/>
  <c r="AF46" i="47" s="1"/>
  <c r="AF47" i="47" s="1"/>
  <c r="AF48" i="47" s="1"/>
  <c r="AF49" i="47" s="1"/>
  <c r="AF50" i="47" s="1"/>
  <c r="AF51" i="47" s="1"/>
  <c r="AF52" i="47" s="1"/>
  <c r="AF53" i="47" s="1"/>
  <c r="AF54" i="47" s="1"/>
  <c r="AF55" i="47" s="1"/>
  <c r="AF56" i="47" s="1"/>
  <c r="AF57" i="47" s="1"/>
  <c r="AF58" i="47" s="1"/>
  <c r="AF59" i="47" s="1"/>
  <c r="AF60" i="47" s="1"/>
  <c r="AF61" i="47" s="1"/>
  <c r="AF62" i="47" s="1"/>
  <c r="AF63" i="47" s="1"/>
  <c r="AF64" i="47" s="1"/>
  <c r="AF65" i="47" s="1"/>
  <c r="AK4" i="47"/>
  <c r="AL4" i="47" s="1"/>
  <c r="AL2" i="47" s="1"/>
  <c r="G3" i="47"/>
  <c r="AJ2" i="47"/>
  <c r="E2" i="47"/>
  <c r="E3" i="47" s="1"/>
  <c r="A1" i="47"/>
  <c r="C68" i="46"/>
  <c r="AH67" i="46"/>
  <c r="AG67" i="46"/>
  <c r="AF67" i="46"/>
  <c r="AH66" i="46"/>
  <c r="AG66" i="46"/>
  <c r="AF66" i="46"/>
  <c r="AH65" i="46"/>
  <c r="AG65" i="46"/>
  <c r="AF65" i="46"/>
  <c r="AH61" i="46"/>
  <c r="AG61" i="46"/>
  <c r="AF61" i="46"/>
  <c r="AF62" i="46" s="1"/>
  <c r="AF63" i="46" s="1"/>
  <c r="AF64" i="46" s="1"/>
  <c r="G61" i="46"/>
  <c r="L16" i="46" a="1"/>
  <c r="L16" i="46" s="1"/>
  <c r="L13" i="46"/>
  <c r="L12" i="46"/>
  <c r="L11" i="46"/>
  <c r="L10" i="46"/>
  <c r="L9" i="46"/>
  <c r="L8" i="46"/>
  <c r="AF7" i="46"/>
  <c r="AF8" i="46" s="1"/>
  <c r="AF9" i="46" s="1"/>
  <c r="AF10" i="46" s="1"/>
  <c r="AF11" i="46" s="1"/>
  <c r="AF12" i="46" s="1"/>
  <c r="AF13" i="46" s="1"/>
  <c r="AF14" i="46" s="1"/>
  <c r="AF15" i="46" s="1"/>
  <c r="AF16" i="46" s="1"/>
  <c r="AF17" i="46" s="1"/>
  <c r="AF18" i="46" s="1"/>
  <c r="AF19" i="46" s="1"/>
  <c r="AF20" i="46" s="1"/>
  <c r="AF21" i="46" s="1"/>
  <c r="AF22" i="46" s="1"/>
  <c r="AF23" i="46" s="1"/>
  <c r="AF24" i="46" s="1"/>
  <c r="AF25" i="46" s="1"/>
  <c r="AF26" i="46" s="1"/>
  <c r="AF27" i="46" s="1"/>
  <c r="AF28" i="46" s="1"/>
  <c r="AF29" i="46" s="1"/>
  <c r="AF30" i="46" s="1"/>
  <c r="AF31" i="46" s="1"/>
  <c r="AF32" i="46" s="1"/>
  <c r="AF33" i="46" s="1"/>
  <c r="AF34" i="46" s="1"/>
  <c r="AF35" i="46" s="1"/>
  <c r="AF36" i="46" s="1"/>
  <c r="AF37" i="46" s="1"/>
  <c r="AF38" i="46" s="1"/>
  <c r="AF39" i="46" s="1"/>
  <c r="AF40" i="46" s="1"/>
  <c r="AF41" i="46" s="1"/>
  <c r="AF42" i="46" s="1"/>
  <c r="AF43" i="46" s="1"/>
  <c r="AF44" i="46" s="1"/>
  <c r="AF45" i="46" s="1"/>
  <c r="AF46" i="46" s="1"/>
  <c r="AF47" i="46" s="1"/>
  <c r="AF48" i="46" s="1"/>
  <c r="AF49" i="46" s="1"/>
  <c r="AF50" i="46" s="1"/>
  <c r="AF51" i="46" s="1"/>
  <c r="AF52" i="46" s="1"/>
  <c r="AF53" i="46" s="1"/>
  <c r="AF54" i="46" s="1"/>
  <c r="AF55" i="46" s="1"/>
  <c r="AF56" i="46" s="1"/>
  <c r="AF57" i="46" s="1"/>
  <c r="AF58" i="46" s="1"/>
  <c r="AF59" i="46" s="1"/>
  <c r="AF60" i="46" s="1"/>
  <c r="AK4" i="46"/>
  <c r="AL4" i="46" s="1"/>
  <c r="AL2" i="46" s="1"/>
  <c r="G3" i="46"/>
  <c r="AJ2" i="46"/>
  <c r="E2" i="46"/>
  <c r="E3" i="46" s="1"/>
  <c r="A1" i="46"/>
  <c r="C68" i="45"/>
  <c r="AH67" i="45"/>
  <c r="AG67" i="45"/>
  <c r="AF67" i="45"/>
  <c r="AH66" i="45"/>
  <c r="AG66" i="45"/>
  <c r="AF66" i="45"/>
  <c r="AH65" i="45"/>
  <c r="AG65" i="45"/>
  <c r="AF65" i="45"/>
  <c r="AH61" i="45"/>
  <c r="AG61" i="45"/>
  <c r="AF61" i="45"/>
  <c r="AF62" i="45" s="1"/>
  <c r="AF63" i="45" s="1"/>
  <c r="AF64" i="45" s="1"/>
  <c r="G61" i="45"/>
  <c r="AH60" i="45"/>
  <c r="AG60" i="45"/>
  <c r="AF60" i="45"/>
  <c r="G60" i="45"/>
  <c r="L16" i="45" a="1"/>
  <c r="L16" i="45" s="1"/>
  <c r="L13" i="45"/>
  <c r="L12" i="45"/>
  <c r="L11" i="45"/>
  <c r="L10" i="45"/>
  <c r="L9" i="45"/>
  <c r="L8" i="45"/>
  <c r="AF7" i="45"/>
  <c r="AF8" i="45" s="1"/>
  <c r="AF9" i="45" s="1"/>
  <c r="AF10" i="45" s="1"/>
  <c r="AF11" i="45" s="1"/>
  <c r="AF12" i="45" s="1"/>
  <c r="AF13" i="45" s="1"/>
  <c r="AF14" i="45" s="1"/>
  <c r="AF15" i="45" s="1"/>
  <c r="AF16" i="45" s="1"/>
  <c r="AF17" i="45" s="1"/>
  <c r="AF18" i="45" s="1"/>
  <c r="AF19" i="45" s="1"/>
  <c r="AF20" i="45" s="1"/>
  <c r="AF21" i="45" s="1"/>
  <c r="AF22" i="45" s="1"/>
  <c r="AF23" i="45" s="1"/>
  <c r="AF24" i="45" s="1"/>
  <c r="AF25" i="45" s="1"/>
  <c r="AF26" i="45" s="1"/>
  <c r="AF27" i="45" s="1"/>
  <c r="AF28" i="45" s="1"/>
  <c r="AF29" i="45" s="1"/>
  <c r="AF30" i="45" s="1"/>
  <c r="AF31" i="45" s="1"/>
  <c r="AF32" i="45" s="1"/>
  <c r="AF33" i="45" s="1"/>
  <c r="AF34" i="45" s="1"/>
  <c r="AF35" i="45" s="1"/>
  <c r="AF36" i="45" s="1"/>
  <c r="AF37" i="45" s="1"/>
  <c r="AF38" i="45" s="1"/>
  <c r="AF39" i="45" s="1"/>
  <c r="AF40" i="45" s="1"/>
  <c r="AF41" i="45" s="1"/>
  <c r="AF42" i="45" s="1"/>
  <c r="AF43" i="45" s="1"/>
  <c r="AF44" i="45" s="1"/>
  <c r="AF45" i="45" s="1"/>
  <c r="AF46" i="45" s="1"/>
  <c r="AF47" i="45" s="1"/>
  <c r="AF48" i="45" s="1"/>
  <c r="AF49" i="45" s="1"/>
  <c r="AF50" i="45" s="1"/>
  <c r="AF51" i="45" s="1"/>
  <c r="AF52" i="45" s="1"/>
  <c r="AF53" i="45" s="1"/>
  <c r="AF54" i="45" s="1"/>
  <c r="AF55" i="45" s="1"/>
  <c r="AF56" i="45" s="1"/>
  <c r="AF57" i="45" s="1"/>
  <c r="AF58" i="45" s="1"/>
  <c r="AF59" i="45" s="1"/>
  <c r="AK4" i="45"/>
  <c r="AL4" i="45" s="1"/>
  <c r="AL2" i="45" s="1"/>
  <c r="G3" i="45"/>
  <c r="AJ2" i="45"/>
  <c r="E2" i="45"/>
  <c r="E3" i="45" s="1"/>
  <c r="A1" i="45"/>
  <c r="C68" i="34"/>
  <c r="C68" i="40"/>
  <c r="C68" i="43"/>
  <c r="B65" i="44"/>
  <c r="BM21" i="7"/>
  <c r="BG21" i="7"/>
  <c r="BJ21" i="7"/>
  <c r="BA21" i="7"/>
  <c r="AU21" i="7"/>
  <c r="CI12" i="7" l="1"/>
  <c r="CM12" i="7"/>
  <c r="CI22" i="7"/>
  <c r="CM22" i="7"/>
  <c r="CI32" i="7"/>
  <c r="CM32" i="7"/>
  <c r="CG12" i="7"/>
  <c r="CK12" i="7"/>
  <c r="CG22" i="7"/>
  <c r="CK22" i="7"/>
  <c r="CG32" i="7"/>
  <c r="CK32" i="7"/>
  <c r="AW8" i="34"/>
  <c r="AX8" i="34" s="1"/>
  <c r="CA12" i="7"/>
  <c r="CE12" i="7"/>
  <c r="CA22" i="7"/>
  <c r="CE22" i="7"/>
  <c r="CA32" i="7"/>
  <c r="CE32" i="7"/>
  <c r="AW12" i="34"/>
  <c r="AX12" i="34" s="1"/>
  <c r="AW16" i="34"/>
  <c r="AX16" i="34" s="1"/>
  <c r="AW54" i="34"/>
  <c r="AX54" i="34" s="1"/>
  <c r="AW10" i="34"/>
  <c r="AX10" i="34" s="1"/>
  <c r="AW7" i="46"/>
  <c r="AX7" i="46" s="1"/>
  <c r="AW17" i="46"/>
  <c r="AW11" i="34"/>
  <c r="AW24" i="34"/>
  <c r="AW36" i="34"/>
  <c r="AW10" i="46"/>
  <c r="AW8" i="45"/>
  <c r="AX8" i="45" s="1"/>
  <c r="AW9" i="34"/>
  <c r="AW14" i="34"/>
  <c r="AX14" i="34" s="1"/>
  <c r="AW13" i="46"/>
  <c r="AX13" i="46" s="1"/>
  <c r="AW15" i="34"/>
  <c r="AW22" i="34"/>
  <c r="AX22" i="34" s="1"/>
  <c r="AW30" i="34"/>
  <c r="AX30" i="34" s="1"/>
  <c r="AW38" i="34"/>
  <c r="AW12" i="46"/>
  <c r="AW13" i="34"/>
  <c r="CC12" i="7"/>
  <c r="BW12" i="7"/>
  <c r="CC22" i="7"/>
  <c r="BW22" i="7"/>
  <c r="CC32" i="7"/>
  <c r="BW32" i="7"/>
  <c r="BD21" i="56"/>
  <c r="BC22" i="56"/>
  <c r="BH20" i="56"/>
  <c r="BG20" i="56"/>
  <c r="BF20" i="56"/>
  <c r="BI20" i="56"/>
  <c r="BC22" i="55"/>
  <c r="BD21" i="55"/>
  <c r="BI20" i="55"/>
  <c r="BG20" i="55"/>
  <c r="BF20" i="55"/>
  <c r="BH20" i="55"/>
  <c r="BG18" i="54"/>
  <c r="BI18" i="54"/>
  <c r="BH18" i="54"/>
  <c r="BF18" i="54"/>
  <c r="BC20" i="54"/>
  <c r="BD19" i="54"/>
  <c r="BQ31" i="7"/>
  <c r="BS12" i="7"/>
  <c r="BY12" i="7"/>
  <c r="BU22" i="7"/>
  <c r="BY22" i="7"/>
  <c r="BU32" i="7"/>
  <c r="BY32" i="7"/>
  <c r="BC14" i="52"/>
  <c r="BD13" i="52"/>
  <c r="BI12" i="52"/>
  <c r="BH12" i="52"/>
  <c r="BG12" i="52"/>
  <c r="BF12" i="52"/>
  <c r="BC14" i="51"/>
  <c r="BD13" i="51"/>
  <c r="BI12" i="51"/>
  <c r="BF12" i="51"/>
  <c r="BH12" i="51"/>
  <c r="BG12" i="51"/>
  <c r="BD9" i="50"/>
  <c r="BI9" i="50" s="1"/>
  <c r="AH59" i="50"/>
  <c r="AG59" i="50"/>
  <c r="BC11" i="50"/>
  <c r="BD10" i="50"/>
  <c r="BD7" i="50"/>
  <c r="BD8" i="50"/>
  <c r="M13" i="49"/>
  <c r="M12" i="49"/>
  <c r="M11" i="49"/>
  <c r="Y14" i="49"/>
  <c r="M8" i="49"/>
  <c r="M9" i="49"/>
  <c r="M14" i="49"/>
  <c r="AY58" i="49"/>
  <c r="AY51" i="49"/>
  <c r="AY13" i="49"/>
  <c r="AY53" i="49"/>
  <c r="AY10" i="49"/>
  <c r="AY33" i="49"/>
  <c r="AY11" i="49"/>
  <c r="AY8" i="49"/>
  <c r="AY9" i="49"/>
  <c r="AY12" i="49"/>
  <c r="AY45" i="49"/>
  <c r="AY55" i="49"/>
  <c r="AY27" i="49"/>
  <c r="AY19" i="49"/>
  <c r="AY35" i="49"/>
  <c r="AY42" i="49"/>
  <c r="AY50" i="49"/>
  <c r="AY31" i="49"/>
  <c r="AY23" i="49"/>
  <c r="AY39" i="49"/>
  <c r="AY29" i="49"/>
  <c r="AY25" i="49"/>
  <c r="AY21" i="49"/>
  <c r="AY17" i="49"/>
  <c r="BC14" i="49"/>
  <c r="AY57" i="49"/>
  <c r="AY59" i="49"/>
  <c r="AY40" i="49"/>
  <c r="AY36" i="49"/>
  <c r="AY28" i="49"/>
  <c r="AY20" i="49"/>
  <c r="AY22" i="49"/>
  <c r="AY60" i="49"/>
  <c r="AY26" i="49"/>
  <c r="AY48" i="49"/>
  <c r="AY15" i="49"/>
  <c r="AY7" i="49"/>
  <c r="AY61" i="49"/>
  <c r="AY54" i="49"/>
  <c r="AY46" i="49"/>
  <c r="AY47" i="49"/>
  <c r="AY38" i="49"/>
  <c r="AY37" i="49"/>
  <c r="AY18" i="49"/>
  <c r="AY34" i="49"/>
  <c r="AY56" i="49"/>
  <c r="AY62" i="49"/>
  <c r="AY43" i="49"/>
  <c r="AY63" i="49"/>
  <c r="AY49" i="49"/>
  <c r="AY41" i="49"/>
  <c r="AY32" i="49"/>
  <c r="AY24" i="49"/>
  <c r="AY16" i="49"/>
  <c r="AY44" i="49"/>
  <c r="AY30" i="49"/>
  <c r="AY52" i="49"/>
  <c r="AY14" i="49"/>
  <c r="BR13" i="7"/>
  <c r="BU12" i="7"/>
  <c r="BR33" i="7"/>
  <c r="BS32" i="7"/>
  <c r="BR23" i="7"/>
  <c r="BS22" i="7"/>
  <c r="AK2" i="47"/>
  <c r="AW9" i="45"/>
  <c r="AX9" i="45" s="1"/>
  <c r="AW13" i="45"/>
  <c r="AW19" i="45"/>
  <c r="AW27" i="45"/>
  <c r="AX27" i="45" s="1"/>
  <c r="AW42" i="45"/>
  <c r="AW9" i="40"/>
  <c r="AX9" i="40" s="1"/>
  <c r="AW58" i="43"/>
  <c r="AX58" i="43" s="1"/>
  <c r="AW9" i="43"/>
  <c r="AX9" i="43" s="1"/>
  <c r="AW17" i="43"/>
  <c r="AX17" i="43" s="1"/>
  <c r="AW16" i="43"/>
  <c r="AX16" i="43" s="1"/>
  <c r="AW13" i="43"/>
  <c r="AX13" i="43" s="1"/>
  <c r="AW18" i="43"/>
  <c r="AX18" i="43" s="1"/>
  <c r="AW11" i="43"/>
  <c r="AX11" i="43" s="1"/>
  <c r="AW15" i="43"/>
  <c r="AX15" i="43" s="1"/>
  <c r="AW19" i="43"/>
  <c r="AX19" i="43" s="1"/>
  <c r="AW23" i="43"/>
  <c r="AX23" i="43" s="1"/>
  <c r="AW21" i="43"/>
  <c r="AX21" i="43" s="1"/>
  <c r="AW29" i="43"/>
  <c r="AX29" i="43" s="1"/>
  <c r="AW33" i="43"/>
  <c r="AX33" i="43" s="1"/>
  <c r="AW44" i="43"/>
  <c r="AX44" i="43" s="1"/>
  <c r="AW8" i="43"/>
  <c r="AX8" i="43" s="1"/>
  <c r="AW10" i="43"/>
  <c r="AX10" i="43" s="1"/>
  <c r="AW12" i="43"/>
  <c r="AX12" i="43" s="1"/>
  <c r="AW14" i="43"/>
  <c r="AX14" i="43" s="1"/>
  <c r="AW27" i="43"/>
  <c r="AX27" i="43" s="1"/>
  <c r="AW30" i="43"/>
  <c r="AX30" i="43" s="1"/>
  <c r="AW34" i="43"/>
  <c r="AX34" i="43" s="1"/>
  <c r="AW46" i="43"/>
  <c r="AX46" i="43" s="1"/>
  <c r="AW50" i="43"/>
  <c r="AX50" i="43" s="1"/>
  <c r="AW63" i="43"/>
  <c r="AX63" i="43" s="1"/>
  <c r="BC9" i="43"/>
  <c r="AW24" i="43"/>
  <c r="AX24" i="43" s="1"/>
  <c r="AW25" i="43"/>
  <c r="AX25" i="43" s="1"/>
  <c r="AW28" i="43"/>
  <c r="AX28" i="43" s="1"/>
  <c r="AW36" i="43"/>
  <c r="AX36" i="43" s="1"/>
  <c r="AW41" i="43"/>
  <c r="AX41" i="43" s="1"/>
  <c r="AW52" i="43"/>
  <c r="AX52" i="43" s="1"/>
  <c r="AW57" i="43"/>
  <c r="AX57" i="43" s="1"/>
  <c r="AW20" i="43"/>
  <c r="AX20" i="43" s="1"/>
  <c r="AW49" i="43"/>
  <c r="AX49" i="43" s="1"/>
  <c r="AW60" i="43"/>
  <c r="AX60" i="43" s="1"/>
  <c r="AW26" i="43"/>
  <c r="AX26" i="43" s="1"/>
  <c r="AW31" i="43"/>
  <c r="AX31" i="43" s="1"/>
  <c r="AW32" i="43"/>
  <c r="AX32" i="43" s="1"/>
  <c r="AW47" i="43"/>
  <c r="AX47" i="43" s="1"/>
  <c r="AW48" i="43"/>
  <c r="AX48" i="43" s="1"/>
  <c r="AW62" i="43"/>
  <c r="AX62" i="43" s="1"/>
  <c r="AW7" i="43"/>
  <c r="AX7" i="43" s="1"/>
  <c r="AW22" i="43"/>
  <c r="AX22" i="43" s="1"/>
  <c r="AW38" i="43"/>
  <c r="AX38" i="43" s="1"/>
  <c r="AW39" i="43"/>
  <c r="AX39" i="43" s="1"/>
  <c r="AW40" i="43"/>
  <c r="AX40" i="43" s="1"/>
  <c r="AW42" i="43"/>
  <c r="AX42" i="43" s="1"/>
  <c r="AW54" i="43"/>
  <c r="AX54" i="43" s="1"/>
  <c r="AW55" i="43"/>
  <c r="AX55" i="43" s="1"/>
  <c r="AW56" i="43"/>
  <c r="AX56" i="43" s="1"/>
  <c r="AW37" i="43"/>
  <c r="AX37" i="43" s="1"/>
  <c r="AW45" i="43"/>
  <c r="AX45" i="43" s="1"/>
  <c r="AW53" i="43"/>
  <c r="AX53" i="43" s="1"/>
  <c r="AW61" i="43"/>
  <c r="AX61" i="43" s="1"/>
  <c r="AW35" i="43"/>
  <c r="AX35" i="43" s="1"/>
  <c r="AW43" i="43"/>
  <c r="AX43" i="43" s="1"/>
  <c r="AW51" i="43"/>
  <c r="AX51" i="43" s="1"/>
  <c r="AW59" i="43"/>
  <c r="AX59" i="43" s="1"/>
  <c r="AW14" i="40"/>
  <c r="AX14" i="40" s="1"/>
  <c r="AW23" i="40"/>
  <c r="AX23" i="40" s="1"/>
  <c r="AW32" i="40"/>
  <c r="AX32" i="40" s="1"/>
  <c r="AW13" i="40"/>
  <c r="AX13" i="40" s="1"/>
  <c r="AW17" i="40"/>
  <c r="AX17" i="40" s="1"/>
  <c r="AW8" i="40"/>
  <c r="AX8" i="40" s="1"/>
  <c r="AW29" i="40"/>
  <c r="AX29" i="40" s="1"/>
  <c r="AW44" i="40"/>
  <c r="AX44" i="40" s="1"/>
  <c r="AW48" i="40"/>
  <c r="AX48" i="40" s="1"/>
  <c r="AW12" i="40"/>
  <c r="AX12" i="40" s="1"/>
  <c r="AW16" i="40"/>
  <c r="AX16" i="40" s="1"/>
  <c r="AW19" i="40"/>
  <c r="AX19" i="40" s="1"/>
  <c r="AW34" i="40"/>
  <c r="AX34" i="40" s="1"/>
  <c r="AW54" i="40"/>
  <c r="AW62" i="40"/>
  <c r="AX62" i="40" s="1"/>
  <c r="AW10" i="40"/>
  <c r="AX10" i="40" s="1"/>
  <c r="AW20" i="40"/>
  <c r="AX20" i="40" s="1"/>
  <c r="AW28" i="40"/>
  <c r="BC9" i="40"/>
  <c r="AW11" i="40"/>
  <c r="AX11" i="40" s="1"/>
  <c r="AW15" i="40"/>
  <c r="AX15" i="40" s="1"/>
  <c r="AW21" i="40"/>
  <c r="AX21" i="40" s="1"/>
  <c r="AW27" i="40"/>
  <c r="AX27" i="40" s="1"/>
  <c r="AW33" i="40"/>
  <c r="AX33" i="40" s="1"/>
  <c r="AW49" i="40"/>
  <c r="AX49" i="40" s="1"/>
  <c r="AW52" i="40"/>
  <c r="AX52" i="40" s="1"/>
  <c r="AW58" i="40"/>
  <c r="AX58" i="40" s="1"/>
  <c r="AW31" i="40"/>
  <c r="AX31" i="40" s="1"/>
  <c r="AW42" i="40"/>
  <c r="AX42" i="40" s="1"/>
  <c r="AW63" i="40"/>
  <c r="AX63" i="40" s="1"/>
  <c r="AW61" i="40"/>
  <c r="AX61" i="40" s="1"/>
  <c r="AW59" i="40"/>
  <c r="AX59" i="40" s="1"/>
  <c r="AW57" i="40"/>
  <c r="AX57" i="40" s="1"/>
  <c r="AW25" i="40"/>
  <c r="AX25" i="40" s="1"/>
  <c r="AW7" i="40"/>
  <c r="AX7" i="40" s="1"/>
  <c r="AW22" i="40"/>
  <c r="AX22" i="40" s="1"/>
  <c r="AW30" i="40"/>
  <c r="AX30" i="40" s="1"/>
  <c r="AW35" i="40"/>
  <c r="AX35" i="40" s="1"/>
  <c r="AW41" i="40"/>
  <c r="AX41" i="40" s="1"/>
  <c r="AW47" i="40"/>
  <c r="AX47" i="40" s="1"/>
  <c r="AW39" i="40"/>
  <c r="AX39" i="40" s="1"/>
  <c r="AW50" i="40"/>
  <c r="AX50" i="40" s="1"/>
  <c r="AW51" i="40"/>
  <c r="AX51" i="40" s="1"/>
  <c r="AW18" i="40"/>
  <c r="AX18" i="40" s="1"/>
  <c r="AW26" i="40"/>
  <c r="AX26" i="40" s="1"/>
  <c r="AX28" i="40"/>
  <c r="AW46" i="40"/>
  <c r="AX46" i="40" s="1"/>
  <c r="AW24" i="40"/>
  <c r="AX24" i="40" s="1"/>
  <c r="AW36" i="40"/>
  <c r="AX36" i="40" s="1"/>
  <c r="AW38" i="40"/>
  <c r="AX38" i="40" s="1"/>
  <c r="AW40" i="40"/>
  <c r="AX40" i="40" s="1"/>
  <c r="AW43" i="40"/>
  <c r="AX43" i="40" s="1"/>
  <c r="AX54" i="40"/>
  <c r="AW56" i="40"/>
  <c r="AX56" i="40" s="1"/>
  <c r="AW60" i="40"/>
  <c r="AX60" i="40" s="1"/>
  <c r="AW37" i="40"/>
  <c r="AX37" i="40" s="1"/>
  <c r="AW45" i="40"/>
  <c r="AX45" i="40" s="1"/>
  <c r="AW53" i="40"/>
  <c r="AX53" i="40" s="1"/>
  <c r="AW55" i="40"/>
  <c r="AX55" i="40" s="1"/>
  <c r="AW19" i="34"/>
  <c r="AX19" i="34" s="1"/>
  <c r="AW28" i="34"/>
  <c r="AX28" i="34" s="1"/>
  <c r="AW31" i="34"/>
  <c r="AX31" i="34" s="1"/>
  <c r="AW18" i="34"/>
  <c r="AX18" i="34" s="1"/>
  <c r="AW26" i="34"/>
  <c r="AX26" i="34" s="1"/>
  <c r="AW35" i="34"/>
  <c r="AX35" i="34" s="1"/>
  <c r="AW46" i="34"/>
  <c r="AX46" i="34" s="1"/>
  <c r="AW48" i="34"/>
  <c r="AX48" i="34" s="1"/>
  <c r="AW57" i="34"/>
  <c r="AX57" i="34" s="1"/>
  <c r="BC8" i="34"/>
  <c r="AX9" i="34"/>
  <c r="AX11" i="34"/>
  <c r="AX13" i="34"/>
  <c r="AX15" i="34"/>
  <c r="AW21" i="34"/>
  <c r="AX21" i="34" s="1"/>
  <c r="AX24" i="34"/>
  <c r="AW29" i="34"/>
  <c r="AX29" i="34" s="1"/>
  <c r="AW32" i="34"/>
  <c r="AX32" i="34" s="1"/>
  <c r="AW34" i="34"/>
  <c r="AX34" i="34" s="1"/>
  <c r="AX38" i="34"/>
  <c r="AW39" i="34"/>
  <c r="AX39" i="34" s="1"/>
  <c r="AW45" i="34"/>
  <c r="AX45" i="34" s="1"/>
  <c r="AW51" i="34"/>
  <c r="AX51" i="34" s="1"/>
  <c r="AW59" i="34"/>
  <c r="AX59" i="34" s="1"/>
  <c r="AW20" i="34"/>
  <c r="AX20" i="34" s="1"/>
  <c r="AW27" i="34"/>
  <c r="AX27" i="34" s="1"/>
  <c r="AW37" i="34"/>
  <c r="AX37" i="34" s="1"/>
  <c r="AW43" i="34"/>
  <c r="AX43" i="34" s="1"/>
  <c r="AW60" i="34"/>
  <c r="AX60" i="34" s="1"/>
  <c r="AW52" i="34"/>
  <c r="AX52" i="34" s="1"/>
  <c r="AW58" i="34"/>
  <c r="AX58" i="34" s="1"/>
  <c r="AW17" i="34"/>
  <c r="AX17" i="34" s="1"/>
  <c r="AW25" i="34"/>
  <c r="AX25" i="34" s="1"/>
  <c r="AW50" i="34"/>
  <c r="AX50" i="34" s="1"/>
  <c r="AW62" i="34"/>
  <c r="AX62" i="34" s="1"/>
  <c r="AW7" i="34"/>
  <c r="AX7" i="34" s="1"/>
  <c r="AW23" i="34"/>
  <c r="AX23" i="34" s="1"/>
  <c r="AX36" i="34"/>
  <c r="AW40" i="34"/>
  <c r="AX40" i="34" s="1"/>
  <c r="AW42" i="34"/>
  <c r="AX42" i="34" s="1"/>
  <c r="AW44" i="34"/>
  <c r="AX44" i="34" s="1"/>
  <c r="AW47" i="34"/>
  <c r="AX47" i="34" s="1"/>
  <c r="AW56" i="34"/>
  <c r="AX56" i="34" s="1"/>
  <c r="AW33" i="34"/>
  <c r="AX33" i="34" s="1"/>
  <c r="AW41" i="34"/>
  <c r="AX41" i="34" s="1"/>
  <c r="AW49" i="34"/>
  <c r="AX49" i="34" s="1"/>
  <c r="AW53" i="34"/>
  <c r="AX53" i="34" s="1"/>
  <c r="AW61" i="34"/>
  <c r="AX61" i="34" s="1"/>
  <c r="AW55" i="34"/>
  <c r="AX55" i="34" s="1"/>
  <c r="AW63" i="34"/>
  <c r="AX63" i="34" s="1"/>
  <c r="AW16" i="45"/>
  <c r="AX16" i="45" s="1"/>
  <c r="AW20" i="45"/>
  <c r="AW34" i="45"/>
  <c r="AX34" i="45" s="1"/>
  <c r="AW57" i="45"/>
  <c r="AX57" i="45" s="1"/>
  <c r="AW62" i="45"/>
  <c r="AX62" i="45" s="1"/>
  <c r="AX20" i="45"/>
  <c r="AW33" i="45"/>
  <c r="AX33" i="45" s="1"/>
  <c r="AW46" i="45"/>
  <c r="AX46" i="45" s="1"/>
  <c r="AW54" i="45"/>
  <c r="AX54" i="45" s="1"/>
  <c r="AW52" i="45"/>
  <c r="AX52" i="45" s="1"/>
  <c r="AW18" i="45"/>
  <c r="AX18" i="45" s="1"/>
  <c r="AW36" i="45"/>
  <c r="AX36" i="45" s="1"/>
  <c r="AW17" i="45"/>
  <c r="AX17" i="45" s="1"/>
  <c r="AW28" i="45"/>
  <c r="AX28" i="45" s="1"/>
  <c r="AW44" i="45"/>
  <c r="AX44" i="45" s="1"/>
  <c r="AW7" i="45"/>
  <c r="AX7" i="45" s="1"/>
  <c r="BC9" i="45"/>
  <c r="AW10" i="45"/>
  <c r="AX10" i="45" s="1"/>
  <c r="AX13" i="45"/>
  <c r="AW15" i="45"/>
  <c r="AX15" i="45" s="1"/>
  <c r="AW25" i="45"/>
  <c r="AX25" i="45" s="1"/>
  <c r="AW26" i="45"/>
  <c r="AX26" i="45" s="1"/>
  <c r="AW29" i="45"/>
  <c r="AX29" i="45" s="1"/>
  <c r="AW31" i="45"/>
  <c r="AX31" i="45" s="1"/>
  <c r="AW59" i="45"/>
  <c r="AX59" i="45" s="1"/>
  <c r="AX19" i="45"/>
  <c r="AW40" i="45"/>
  <c r="AX40" i="45" s="1"/>
  <c r="AW11" i="45"/>
  <c r="AX11" i="45" s="1"/>
  <c r="AW14" i="45"/>
  <c r="AX14" i="45" s="1"/>
  <c r="AW21" i="45"/>
  <c r="AX21" i="45" s="1"/>
  <c r="AW39" i="45"/>
  <c r="AX39" i="45" s="1"/>
  <c r="AW12" i="45"/>
  <c r="AX12" i="45" s="1"/>
  <c r="AW23" i="45"/>
  <c r="AX23" i="45" s="1"/>
  <c r="AX42" i="45"/>
  <c r="AW56" i="45"/>
  <c r="AX56" i="45" s="1"/>
  <c r="AW58" i="45"/>
  <c r="AX58" i="45" s="1"/>
  <c r="AW24" i="45"/>
  <c r="AX24" i="45" s="1"/>
  <c r="AW38" i="45"/>
  <c r="AX38" i="45" s="1"/>
  <c r="AW43" i="45"/>
  <c r="AX43" i="45" s="1"/>
  <c r="AW51" i="45"/>
  <c r="AX51" i="45" s="1"/>
  <c r="AW22" i="45"/>
  <c r="AX22" i="45" s="1"/>
  <c r="AW30" i="45"/>
  <c r="AX30" i="45" s="1"/>
  <c r="AW32" i="45"/>
  <c r="AX32" i="45" s="1"/>
  <c r="AW35" i="45"/>
  <c r="AX35" i="45" s="1"/>
  <c r="AW41" i="45"/>
  <c r="AX41" i="45" s="1"/>
  <c r="AW48" i="45"/>
  <c r="AX48" i="45" s="1"/>
  <c r="AW49" i="45"/>
  <c r="AX49" i="45" s="1"/>
  <c r="AW50" i="45"/>
  <c r="AX50" i="45" s="1"/>
  <c r="AW60" i="45"/>
  <c r="AX60" i="45" s="1"/>
  <c r="AW37" i="45"/>
  <c r="AX37" i="45" s="1"/>
  <c r="AW45" i="45"/>
  <c r="AX45" i="45" s="1"/>
  <c r="AW53" i="45"/>
  <c r="AX53" i="45" s="1"/>
  <c r="AW61" i="45"/>
  <c r="AX61" i="45" s="1"/>
  <c r="AW47" i="45"/>
  <c r="AX47" i="45" s="1"/>
  <c r="AW55" i="45"/>
  <c r="AX55" i="45" s="1"/>
  <c r="AW63" i="45"/>
  <c r="AX63" i="45" s="1"/>
  <c r="BC9" i="46"/>
  <c r="AW18" i="46"/>
  <c r="AX18" i="46" s="1"/>
  <c r="AW32" i="46"/>
  <c r="AX32" i="46" s="1"/>
  <c r="AW50" i="46"/>
  <c r="AX50" i="46" s="1"/>
  <c r="AW11" i="46"/>
  <c r="AX12" i="46"/>
  <c r="AW31" i="46"/>
  <c r="AX31" i="46" s="1"/>
  <c r="AW58" i="46"/>
  <c r="AX58" i="46" s="1"/>
  <c r="AW60" i="46"/>
  <c r="AX60" i="46" s="1"/>
  <c r="AW52" i="46"/>
  <c r="AX52" i="46" s="1"/>
  <c r="AW62" i="46"/>
  <c r="AX62" i="46" s="1"/>
  <c r="AW54" i="46"/>
  <c r="AX54" i="46" s="1"/>
  <c r="AW56" i="46"/>
  <c r="AX56" i="46" s="1"/>
  <c r="AW42" i="46"/>
  <c r="AX42" i="46" s="1"/>
  <c r="AW29" i="46"/>
  <c r="AX29" i="46" s="1"/>
  <c r="AW8" i="46"/>
  <c r="AX8" i="46" s="1"/>
  <c r="AW9" i="46"/>
  <c r="AX9" i="46" s="1"/>
  <c r="AX10" i="46"/>
  <c r="AX11" i="46"/>
  <c r="AW15" i="46"/>
  <c r="AX15" i="46" s="1"/>
  <c r="AW21" i="46"/>
  <c r="AX21" i="46" s="1"/>
  <c r="AW27" i="46"/>
  <c r="AX27" i="46" s="1"/>
  <c r="AW34" i="46"/>
  <c r="AX34" i="46" s="1"/>
  <c r="AW40" i="46"/>
  <c r="AX40" i="46" s="1"/>
  <c r="AW48" i="46"/>
  <c r="AX48" i="46" s="1"/>
  <c r="AW53" i="46"/>
  <c r="AX53" i="46" s="1"/>
  <c r="AW59" i="46"/>
  <c r="AX59" i="46" s="1"/>
  <c r="AX17" i="46"/>
  <c r="AW41" i="46"/>
  <c r="AX41" i="46" s="1"/>
  <c r="AW19" i="46"/>
  <c r="AX19" i="46" s="1"/>
  <c r="AW28" i="46"/>
  <c r="AX28" i="46" s="1"/>
  <c r="AW46" i="46"/>
  <c r="AX46" i="46" s="1"/>
  <c r="AW14" i="46"/>
  <c r="AX14" i="46" s="1"/>
  <c r="AW16" i="46"/>
  <c r="AX16" i="46" s="1"/>
  <c r="AW23" i="46"/>
  <c r="AX23" i="46" s="1"/>
  <c r="AW24" i="46"/>
  <c r="AX24" i="46" s="1"/>
  <c r="AW25" i="46"/>
  <c r="AX25" i="46" s="1"/>
  <c r="AW30" i="46"/>
  <c r="AX30" i="46" s="1"/>
  <c r="AW36" i="46"/>
  <c r="AX36" i="46" s="1"/>
  <c r="AW47" i="46"/>
  <c r="AX47" i="46" s="1"/>
  <c r="AW20" i="46"/>
  <c r="AX20" i="46" s="1"/>
  <c r="AW33" i="46"/>
  <c r="AX33" i="46" s="1"/>
  <c r="AW44" i="46"/>
  <c r="AX44" i="46" s="1"/>
  <c r="AW49" i="46"/>
  <c r="AX49" i="46" s="1"/>
  <c r="AW22" i="46"/>
  <c r="AX22" i="46" s="1"/>
  <c r="AW26" i="46"/>
  <c r="AX26" i="46" s="1"/>
  <c r="AW38" i="46"/>
  <c r="AX38" i="46" s="1"/>
  <c r="AW39" i="46"/>
  <c r="AX39" i="46" s="1"/>
  <c r="AW61" i="46"/>
  <c r="AX61" i="46" s="1"/>
  <c r="AW37" i="46"/>
  <c r="AX37" i="46" s="1"/>
  <c r="AW45" i="46"/>
  <c r="AX45" i="46" s="1"/>
  <c r="AW57" i="46"/>
  <c r="AX57" i="46" s="1"/>
  <c r="AW35" i="46"/>
  <c r="AX35" i="46" s="1"/>
  <c r="AW43" i="46"/>
  <c r="AX43" i="46" s="1"/>
  <c r="AW51" i="46"/>
  <c r="AX51" i="46" s="1"/>
  <c r="AW55" i="46"/>
  <c r="AX55" i="46" s="1"/>
  <c r="AW63" i="46"/>
  <c r="AX63" i="46" s="1"/>
  <c r="AW10" i="47"/>
  <c r="AW14" i="47"/>
  <c r="AX14" i="47" s="1"/>
  <c r="AW18" i="47"/>
  <c r="AX18" i="47" s="1"/>
  <c r="AW22" i="47"/>
  <c r="AX22" i="47" s="1"/>
  <c r="AW26" i="47"/>
  <c r="AW30" i="47"/>
  <c r="AX30" i="47" s="1"/>
  <c r="AW34" i="47"/>
  <c r="AX34" i="47" s="1"/>
  <c r="AW38" i="47"/>
  <c r="AX38" i="47" s="1"/>
  <c r="AW42" i="47"/>
  <c r="AW46" i="47"/>
  <c r="AX46" i="47" s="1"/>
  <c r="AW50" i="47"/>
  <c r="AX50" i="47" s="1"/>
  <c r="AW54" i="47"/>
  <c r="AX54" i="47" s="1"/>
  <c r="AW58" i="47"/>
  <c r="AW62" i="47"/>
  <c r="AX62" i="47" s="1"/>
  <c r="AW11" i="47"/>
  <c r="AX11" i="47" s="1"/>
  <c r="AW15" i="47"/>
  <c r="AX15" i="47" s="1"/>
  <c r="AW23" i="47"/>
  <c r="AW27" i="47"/>
  <c r="AX27" i="47" s="1"/>
  <c r="AW39" i="47"/>
  <c r="AX39" i="47" s="1"/>
  <c r="AW47" i="47"/>
  <c r="AX47" i="47" s="1"/>
  <c r="AW55" i="47"/>
  <c r="AW63" i="47"/>
  <c r="AX63" i="47" s="1"/>
  <c r="AW8" i="47"/>
  <c r="AX8" i="47" s="1"/>
  <c r="AW12" i="47"/>
  <c r="AX12" i="47" s="1"/>
  <c r="AW16" i="47"/>
  <c r="AX16" i="47" s="1"/>
  <c r="AW20" i="47"/>
  <c r="AX20" i="47" s="1"/>
  <c r="AW24" i="47"/>
  <c r="AX24" i="47" s="1"/>
  <c r="AW28" i="47"/>
  <c r="AX28" i="47" s="1"/>
  <c r="AW32" i="47"/>
  <c r="AX32" i="47" s="1"/>
  <c r="AW36" i="47"/>
  <c r="AX36" i="47" s="1"/>
  <c r="AW40" i="47"/>
  <c r="AX40" i="47" s="1"/>
  <c r="AW44" i="47"/>
  <c r="AX44" i="47" s="1"/>
  <c r="AW48" i="47"/>
  <c r="AW52" i="47"/>
  <c r="AX52" i="47" s="1"/>
  <c r="AW56" i="47"/>
  <c r="AX56" i="47" s="1"/>
  <c r="AW60" i="47"/>
  <c r="AX60" i="47" s="1"/>
  <c r="AW19" i="47"/>
  <c r="AX19" i="47" s="1"/>
  <c r="AW31" i="47"/>
  <c r="AX31" i="47" s="1"/>
  <c r="AW35" i="47"/>
  <c r="AX35" i="47" s="1"/>
  <c r="AW43" i="47"/>
  <c r="AX43" i="47" s="1"/>
  <c r="AW51" i="47"/>
  <c r="AX51" i="47" s="1"/>
  <c r="AW59" i="47"/>
  <c r="AX59" i="47" s="1"/>
  <c r="AW9" i="47"/>
  <c r="AX9" i="47" s="1"/>
  <c r="AW13" i="47"/>
  <c r="AX13" i="47" s="1"/>
  <c r="AW17" i="47"/>
  <c r="AW21" i="47"/>
  <c r="AW25" i="47"/>
  <c r="AX25" i="47" s="1"/>
  <c r="AW29" i="47"/>
  <c r="AX29" i="47" s="1"/>
  <c r="AW33" i="47"/>
  <c r="AW37" i="47"/>
  <c r="AX37" i="47" s="1"/>
  <c r="AW41" i="47"/>
  <c r="AX41" i="47" s="1"/>
  <c r="AW45" i="47"/>
  <c r="AX45" i="47" s="1"/>
  <c r="AW49" i="47"/>
  <c r="AX49" i="47" s="1"/>
  <c r="AW53" i="47"/>
  <c r="AX53" i="47" s="1"/>
  <c r="AW57" i="47"/>
  <c r="AX57" i="47" s="1"/>
  <c r="AW61" i="47"/>
  <c r="AX61" i="47" s="1"/>
  <c r="L14" i="47"/>
  <c r="M9" i="47" s="1"/>
  <c r="AX21" i="47"/>
  <c r="AX10" i="47"/>
  <c r="AX23" i="47"/>
  <c r="M11" i="47"/>
  <c r="AX55" i="47"/>
  <c r="AX58" i="47"/>
  <c r="BC8" i="47"/>
  <c r="C79" i="47"/>
  <c r="AW7" i="47"/>
  <c r="AX7" i="47" s="1"/>
  <c r="AX17" i="47"/>
  <c r="AX26" i="47"/>
  <c r="AX33" i="47"/>
  <c r="AX42" i="47"/>
  <c r="AX48" i="47"/>
  <c r="AK2" i="46"/>
  <c r="L14" i="46"/>
  <c r="M10" i="46" s="1"/>
  <c r="AK2" i="45"/>
  <c r="L14" i="45"/>
  <c r="M11" i="45" s="1"/>
  <c r="B58" i="44"/>
  <c r="B59" i="44" s="1"/>
  <c r="B60" i="44" s="1"/>
  <c r="B61" i="44" s="1"/>
  <c r="B62" i="44" s="1"/>
  <c r="B63" i="44" s="1"/>
  <c r="B7" i="44"/>
  <c r="B8" i="44" s="1"/>
  <c r="B9" i="44" s="1"/>
  <c r="B10" i="44" s="1"/>
  <c r="B11" i="44" s="1"/>
  <c r="B12" i="44" s="1"/>
  <c r="B13" i="44" s="1"/>
  <c r="B14" i="44" s="1"/>
  <c r="B15" i="44" s="1"/>
  <c r="B16" i="44" s="1"/>
  <c r="B17" i="44" s="1"/>
  <c r="B18" i="44" s="1"/>
  <c r="B19" i="44" s="1"/>
  <c r="B20" i="44" s="1"/>
  <c r="B21" i="44" s="1"/>
  <c r="B22" i="44" s="1"/>
  <c r="B23" i="44" s="1"/>
  <c r="B24" i="44" s="1"/>
  <c r="B25" i="44" s="1"/>
  <c r="B26" i="44" s="1"/>
  <c r="B27" i="44" s="1"/>
  <c r="B28" i="44" s="1"/>
  <c r="B29" i="44" s="1"/>
  <c r="B30" i="44" s="1"/>
  <c r="B31" i="44" s="1"/>
  <c r="B32" i="44" s="1"/>
  <c r="B33" i="44" s="1"/>
  <c r="B34" i="44" s="1"/>
  <c r="B35" i="44" s="1"/>
  <c r="B36" i="44" s="1"/>
  <c r="B37" i="44" s="1"/>
  <c r="B38" i="44" s="1"/>
  <c r="B39" i="44" s="1"/>
  <c r="B40" i="44" s="1"/>
  <c r="B41" i="44" s="1"/>
  <c r="B42" i="44" s="1"/>
  <c r="B43" i="44" s="1"/>
  <c r="B44" i="44" s="1"/>
  <c r="B45" i="44" s="1"/>
  <c r="B46" i="44" s="1"/>
  <c r="B47" i="44" s="1"/>
  <c r="B48" i="44" s="1"/>
  <c r="B49" i="44" s="1"/>
  <c r="B50" i="44" s="1"/>
  <c r="B51" i="44" s="1"/>
  <c r="B52" i="44" s="1"/>
  <c r="B53" i="44" s="1"/>
  <c r="B54" i="44" s="1"/>
  <c r="B55" i="44" s="1"/>
  <c r="B56" i="44" s="1"/>
  <c r="AX21" i="7"/>
  <c r="BD21" i="7"/>
  <c r="AU31" i="7"/>
  <c r="CI33" i="7" l="1"/>
  <c r="CM33" i="7"/>
  <c r="CI23" i="7"/>
  <c r="CM23" i="7"/>
  <c r="CI13" i="7"/>
  <c r="CM13" i="7"/>
  <c r="CG33" i="7"/>
  <c r="CK33" i="7"/>
  <c r="CK23" i="7"/>
  <c r="CG23" i="7"/>
  <c r="CK13" i="7"/>
  <c r="CG13" i="7"/>
  <c r="Y14" i="46"/>
  <c r="CA23" i="7"/>
  <c r="CE23" i="7"/>
  <c r="CA33" i="7"/>
  <c r="CE33" i="7"/>
  <c r="CA13" i="7"/>
  <c r="CE13" i="7"/>
  <c r="C79" i="46"/>
  <c r="M8" i="46"/>
  <c r="AY15" i="46"/>
  <c r="AY55" i="34"/>
  <c r="AY25" i="34"/>
  <c r="AY37" i="46"/>
  <c r="CC23" i="7"/>
  <c r="BW23" i="7"/>
  <c r="CC13" i="7"/>
  <c r="BW13" i="7"/>
  <c r="CC33" i="7"/>
  <c r="BW33" i="7"/>
  <c r="BC23" i="56"/>
  <c r="BD22" i="56"/>
  <c r="BI21" i="56"/>
  <c r="BH21" i="56"/>
  <c r="BG21" i="56"/>
  <c r="BF21" i="56"/>
  <c r="BF21" i="55"/>
  <c r="BI21" i="55"/>
  <c r="BH21" i="55"/>
  <c r="BG21" i="55"/>
  <c r="BC23" i="55"/>
  <c r="BD22" i="55"/>
  <c r="BH19" i="54"/>
  <c r="BF19" i="54"/>
  <c r="BG19" i="54"/>
  <c r="BI19" i="54"/>
  <c r="BD20" i="54"/>
  <c r="BC21" i="54"/>
  <c r="BH9" i="50"/>
  <c r="BY13" i="7"/>
  <c r="BY33" i="7"/>
  <c r="BY23" i="7"/>
  <c r="BR14" i="7"/>
  <c r="BI13" i="52"/>
  <c r="BH13" i="52"/>
  <c r="BG13" i="52"/>
  <c r="BF13" i="52"/>
  <c r="BC15" i="52"/>
  <c r="BD14" i="52"/>
  <c r="BF9" i="50"/>
  <c r="BG9" i="50"/>
  <c r="BC15" i="51"/>
  <c r="BD14" i="51"/>
  <c r="BI13" i="51"/>
  <c r="BF13" i="51"/>
  <c r="BH13" i="51"/>
  <c r="BG13" i="51"/>
  <c r="BG7" i="50"/>
  <c r="BF7" i="50"/>
  <c r="BI7" i="50"/>
  <c r="BH7" i="50"/>
  <c r="BG10" i="50"/>
  <c r="BF10" i="50"/>
  <c r="BH10" i="50"/>
  <c r="BI10" i="50"/>
  <c r="BC12" i="50"/>
  <c r="BD11" i="50"/>
  <c r="BG8" i="50"/>
  <c r="BF8" i="50"/>
  <c r="BI8" i="50"/>
  <c r="BH8" i="50"/>
  <c r="BD9" i="49"/>
  <c r="BD7" i="49"/>
  <c r="BD8" i="49"/>
  <c r="BD11" i="49"/>
  <c r="BD10" i="49"/>
  <c r="BD12" i="49"/>
  <c r="BD13" i="49"/>
  <c r="BD14" i="49"/>
  <c r="BC15" i="49"/>
  <c r="BU13" i="7"/>
  <c r="BS13" i="7"/>
  <c r="BU33" i="7"/>
  <c r="BS33" i="7"/>
  <c r="BR34" i="7"/>
  <c r="BU23" i="7"/>
  <c r="BS23" i="7"/>
  <c r="BR24" i="7"/>
  <c r="AY50" i="45"/>
  <c r="AY43" i="40"/>
  <c r="AY38" i="43"/>
  <c r="AY61" i="43"/>
  <c r="AY49" i="43"/>
  <c r="AY10" i="43"/>
  <c r="AY25" i="43"/>
  <c r="AY46" i="43"/>
  <c r="AY8" i="43"/>
  <c r="AY54" i="43"/>
  <c r="AY58" i="43"/>
  <c r="AY26" i="43"/>
  <c r="AY57" i="43"/>
  <c r="AY24" i="43"/>
  <c r="AY48" i="43"/>
  <c r="AY28" i="43"/>
  <c r="AY55" i="43"/>
  <c r="AY37" i="43"/>
  <c r="AY62" i="43"/>
  <c r="AY32" i="43"/>
  <c r="AY12" i="43"/>
  <c r="AY33" i="43"/>
  <c r="AY35" i="43"/>
  <c r="AY41" i="43"/>
  <c r="AY60" i="43"/>
  <c r="AY40" i="43"/>
  <c r="BC10" i="43"/>
  <c r="AY14" i="43"/>
  <c r="AY43" i="43"/>
  <c r="AY53" i="43"/>
  <c r="AY39" i="43"/>
  <c r="AY52" i="43"/>
  <c r="AY18" i="43"/>
  <c r="AY34" i="43"/>
  <c r="AY21" i="43"/>
  <c r="AY11" i="43"/>
  <c r="AY51" i="43"/>
  <c r="AY7" i="43"/>
  <c r="AY30" i="43"/>
  <c r="AY19" i="43"/>
  <c r="AY13" i="43"/>
  <c r="AY17" i="43"/>
  <c r="AY45" i="43"/>
  <c r="AY47" i="43"/>
  <c r="AY31" i="43"/>
  <c r="AY56" i="43"/>
  <c r="AY36" i="43"/>
  <c r="AY63" i="43"/>
  <c r="AY27" i="43"/>
  <c r="AY29" i="43"/>
  <c r="AY15" i="43"/>
  <c r="AY20" i="43"/>
  <c r="AY9" i="43"/>
  <c r="AY59" i="43"/>
  <c r="AY42" i="43"/>
  <c r="AY22" i="43"/>
  <c r="AY16" i="43"/>
  <c r="AY50" i="43"/>
  <c r="AY44" i="43"/>
  <c r="AY23" i="43"/>
  <c r="AY24" i="40"/>
  <c r="AY18" i="40"/>
  <c r="AY58" i="40"/>
  <c r="AY34" i="40"/>
  <c r="AY16" i="40"/>
  <c r="AY60" i="40"/>
  <c r="AY40" i="40"/>
  <c r="AY46" i="40"/>
  <c r="AY52" i="40"/>
  <c r="AY10" i="40"/>
  <c r="AY56" i="40"/>
  <c r="AY38" i="40"/>
  <c r="AY42" i="40"/>
  <c r="AY62" i="40"/>
  <c r="AY31" i="40"/>
  <c r="AY33" i="40"/>
  <c r="AY48" i="40"/>
  <c r="AY32" i="40"/>
  <c r="AY55" i="40"/>
  <c r="AY41" i="40"/>
  <c r="AY57" i="40"/>
  <c r="AY39" i="40"/>
  <c r="AY59" i="40"/>
  <c r="AY25" i="40"/>
  <c r="AY23" i="40"/>
  <c r="AY47" i="40"/>
  <c r="AY30" i="40"/>
  <c r="AY63" i="40"/>
  <c r="AY15" i="40"/>
  <c r="AY13" i="40"/>
  <c r="AY45" i="40"/>
  <c r="AY50" i="40"/>
  <c r="AY22" i="40"/>
  <c r="AY49" i="40"/>
  <c r="AY27" i="40"/>
  <c r="AY11" i="40"/>
  <c r="AY20" i="40"/>
  <c r="AY8" i="40"/>
  <c r="AY14" i="40"/>
  <c r="AY37" i="40"/>
  <c r="AY54" i="40"/>
  <c r="AY35" i="40"/>
  <c r="AY17" i="40"/>
  <c r="AY44" i="40"/>
  <c r="AY26" i="40"/>
  <c r="AY53" i="40"/>
  <c r="AY36" i="40"/>
  <c r="AY28" i="40"/>
  <c r="AY51" i="40"/>
  <c r="AY7" i="40"/>
  <c r="AY61" i="40"/>
  <c r="AY21" i="40"/>
  <c r="BC10" i="40"/>
  <c r="AY19" i="40"/>
  <c r="AY12" i="40"/>
  <c r="AY29" i="40"/>
  <c r="AY9" i="40"/>
  <c r="AY59" i="34"/>
  <c r="AY12" i="34"/>
  <c r="AY46" i="34"/>
  <c r="AY26" i="34"/>
  <c r="AY19" i="34"/>
  <c r="AY27" i="34"/>
  <c r="AY47" i="34"/>
  <c r="AY53" i="34"/>
  <c r="AY42" i="34"/>
  <c r="AY37" i="34"/>
  <c r="AY18" i="34"/>
  <c r="AY49" i="34"/>
  <c r="AY50" i="34"/>
  <c r="AY52" i="34"/>
  <c r="AY29" i="34"/>
  <c r="AY14" i="34"/>
  <c r="AY60" i="34"/>
  <c r="AY51" i="34"/>
  <c r="AY24" i="34"/>
  <c r="AY57" i="34"/>
  <c r="AY54" i="34"/>
  <c r="AY16" i="34"/>
  <c r="AY56" i="34"/>
  <c r="AY58" i="34"/>
  <c r="AY45" i="34"/>
  <c r="AY32" i="34"/>
  <c r="AY15" i="34"/>
  <c r="BC9" i="34"/>
  <c r="AY48" i="34"/>
  <c r="AY63" i="34"/>
  <c r="AY61" i="34"/>
  <c r="AY40" i="34"/>
  <c r="AY17" i="34"/>
  <c r="AY31" i="34"/>
  <c r="AY39" i="34"/>
  <c r="AY13" i="34"/>
  <c r="AY7" i="34"/>
  <c r="AY28" i="34"/>
  <c r="AY23" i="34"/>
  <c r="AY30" i="34"/>
  <c r="AY41" i="34"/>
  <c r="AY36" i="34"/>
  <c r="AY38" i="34"/>
  <c r="AY11" i="34"/>
  <c r="AY44" i="34"/>
  <c r="AY10" i="34"/>
  <c r="AY33" i="34"/>
  <c r="AY62" i="34"/>
  <c r="AY43" i="34"/>
  <c r="AY20" i="34"/>
  <c r="AY34" i="34"/>
  <c r="AY21" i="34"/>
  <c r="AY9" i="34"/>
  <c r="AY35" i="34"/>
  <c r="AY22" i="34"/>
  <c r="AY8" i="34"/>
  <c r="AY15" i="45"/>
  <c r="AY46" i="45"/>
  <c r="AY57" i="45"/>
  <c r="AY55" i="45"/>
  <c r="AY40" i="45"/>
  <c r="AY34" i="45"/>
  <c r="AY47" i="45"/>
  <c r="AY43" i="45"/>
  <c r="AY7" i="45"/>
  <c r="AY8" i="45"/>
  <c r="AY60" i="45"/>
  <c r="AY48" i="45"/>
  <c r="AY32" i="45"/>
  <c r="AY51" i="45"/>
  <c r="AY58" i="45"/>
  <c r="AY11" i="45"/>
  <c r="AY17" i="45"/>
  <c r="AY62" i="45"/>
  <c r="AY38" i="45"/>
  <c r="AY33" i="45"/>
  <c r="AY28" i="45"/>
  <c r="BC10" i="45"/>
  <c r="AY16" i="45"/>
  <c r="AY49" i="45"/>
  <c r="AY22" i="45"/>
  <c r="AY56" i="45"/>
  <c r="AY39" i="45"/>
  <c r="AY26" i="45"/>
  <c r="AY53" i="45"/>
  <c r="AY23" i="45"/>
  <c r="AY45" i="45"/>
  <c r="AY41" i="45"/>
  <c r="AY30" i="45"/>
  <c r="AY42" i="45"/>
  <c r="AY12" i="45"/>
  <c r="AY21" i="45"/>
  <c r="AY29" i="45"/>
  <c r="AY10" i="45"/>
  <c r="AY36" i="45"/>
  <c r="AY37" i="45"/>
  <c r="AY24" i="45"/>
  <c r="AY14" i="45"/>
  <c r="AY59" i="45"/>
  <c r="AY25" i="45"/>
  <c r="AY18" i="45"/>
  <c r="AY61" i="45"/>
  <c r="AY35" i="45"/>
  <c r="AY27" i="45"/>
  <c r="AY31" i="45"/>
  <c r="AY52" i="45"/>
  <c r="AY63" i="45"/>
  <c r="AY9" i="45"/>
  <c r="AY19" i="45"/>
  <c r="AY13" i="45"/>
  <c r="AY44" i="45"/>
  <c r="AY54" i="45"/>
  <c r="AY20" i="45"/>
  <c r="AY38" i="46"/>
  <c r="AY46" i="46"/>
  <c r="AY32" i="46"/>
  <c r="AY39" i="46"/>
  <c r="AY22" i="46"/>
  <c r="AY48" i="46"/>
  <c r="AY63" i="46"/>
  <c r="AY35" i="46"/>
  <c r="AY26" i="46"/>
  <c r="AY47" i="46"/>
  <c r="AY30" i="46"/>
  <c r="AY23" i="46"/>
  <c r="AY28" i="46"/>
  <c r="AY53" i="46"/>
  <c r="AY40" i="46"/>
  <c r="AY8" i="46"/>
  <c r="AY50" i="46"/>
  <c r="AY45" i="46"/>
  <c r="AY33" i="46"/>
  <c r="AY25" i="46"/>
  <c r="AY19" i="46"/>
  <c r="AY11" i="46"/>
  <c r="AY58" i="46"/>
  <c r="AY43" i="46"/>
  <c r="AY36" i="46"/>
  <c r="AY59" i="46"/>
  <c r="AY20" i="46"/>
  <c r="AY16" i="46"/>
  <c r="AY21" i="46"/>
  <c r="AY42" i="46"/>
  <c r="AY52" i="46"/>
  <c r="AY13" i="46"/>
  <c r="AY51" i="46"/>
  <c r="AY44" i="46"/>
  <c r="AY14" i="46"/>
  <c r="AY17" i="46"/>
  <c r="AY56" i="46"/>
  <c r="AY60" i="46"/>
  <c r="AY18" i="46"/>
  <c r="BC10" i="46"/>
  <c r="AY57" i="46"/>
  <c r="AY61" i="46"/>
  <c r="AY7" i="46"/>
  <c r="AY34" i="46"/>
  <c r="AY54" i="46"/>
  <c r="AY55" i="46"/>
  <c r="AY49" i="46"/>
  <c r="AY24" i="46"/>
  <c r="AY41" i="46"/>
  <c r="AY27" i="46"/>
  <c r="AY10" i="46"/>
  <c r="AY29" i="46"/>
  <c r="AY62" i="46"/>
  <c r="AY31" i="46"/>
  <c r="AY12" i="46"/>
  <c r="AY9" i="46"/>
  <c r="AY47" i="47"/>
  <c r="AY57" i="47"/>
  <c r="AY41" i="47"/>
  <c r="AY25" i="47"/>
  <c r="AY35" i="47"/>
  <c r="AY40" i="47"/>
  <c r="AY24" i="47"/>
  <c r="AY8" i="47"/>
  <c r="AY39" i="47"/>
  <c r="AY53" i="47"/>
  <c r="AY37" i="47"/>
  <c r="AY31" i="47"/>
  <c r="AY63" i="47"/>
  <c r="AY56" i="47"/>
  <c r="AY62" i="47"/>
  <c r="AY26" i="47"/>
  <c r="AY20" i="47"/>
  <c r="AY11" i="47"/>
  <c r="AY58" i="47"/>
  <c r="AY16" i="47"/>
  <c r="AY29" i="47"/>
  <c r="AY9" i="47"/>
  <c r="AY60" i="47"/>
  <c r="AY22" i="47"/>
  <c r="AY17" i="47"/>
  <c r="AY61" i="47"/>
  <c r="AY59" i="47"/>
  <c r="AY15" i="47"/>
  <c r="AY21" i="47"/>
  <c r="AY42" i="47"/>
  <c r="AY13" i="47"/>
  <c r="AY18" i="47"/>
  <c r="AY28" i="47"/>
  <c r="AY7" i="47"/>
  <c r="AY19" i="47"/>
  <c r="AY14" i="47"/>
  <c r="AY44" i="47"/>
  <c r="AY43" i="47"/>
  <c r="AY49" i="47"/>
  <c r="AY33" i="47"/>
  <c r="AY52" i="47"/>
  <c r="AY34" i="47"/>
  <c r="AY36" i="47"/>
  <c r="AY55" i="47"/>
  <c r="AY23" i="47"/>
  <c r="AY46" i="47"/>
  <c r="AY45" i="47"/>
  <c r="AY27" i="47"/>
  <c r="AY48" i="47"/>
  <c r="AY38" i="47"/>
  <c r="AY30" i="47"/>
  <c r="AY54" i="47"/>
  <c r="AY12" i="47"/>
  <c r="AY32" i="47"/>
  <c r="AY50" i="47"/>
  <c r="AY51" i="47"/>
  <c r="AY10" i="47"/>
  <c r="BC9" i="47"/>
  <c r="M8" i="47"/>
  <c r="M13" i="47"/>
  <c r="M12" i="47"/>
  <c r="M14" i="47"/>
  <c r="Y14" i="47"/>
  <c r="L5" i="47"/>
  <c r="M10" i="47"/>
  <c r="M9" i="46"/>
  <c r="M13" i="46"/>
  <c r="M12" i="46"/>
  <c r="M11" i="46"/>
  <c r="M14" i="46"/>
  <c r="L5" i="46"/>
  <c r="M10" i="45"/>
  <c r="M9" i="45"/>
  <c r="M8" i="45"/>
  <c r="M12" i="45"/>
  <c r="M14" i="45"/>
  <c r="L5" i="45"/>
  <c r="Y14" i="45"/>
  <c r="C79" i="45"/>
  <c r="M13" i="45"/>
  <c r="A1" i="34"/>
  <c r="A1" i="40"/>
  <c r="A1" i="43"/>
  <c r="AH67" i="43"/>
  <c r="AG67" i="43"/>
  <c r="AF67" i="43"/>
  <c r="AH66" i="43"/>
  <c r="AG66" i="43"/>
  <c r="AF66" i="43"/>
  <c r="AH65" i="43"/>
  <c r="AG65" i="43"/>
  <c r="AF65" i="43"/>
  <c r="AH61" i="43"/>
  <c r="AG61" i="43"/>
  <c r="AF61" i="43"/>
  <c r="AF62" i="43" s="1"/>
  <c r="AF63" i="43" s="1"/>
  <c r="AF64" i="43" s="1"/>
  <c r="G61" i="43"/>
  <c r="AH60" i="43"/>
  <c r="AG60" i="43"/>
  <c r="AF60" i="43"/>
  <c r="G60" i="43"/>
  <c r="L16" i="43" a="1"/>
  <c r="L16" i="43" s="1"/>
  <c r="L13" i="43"/>
  <c r="L12" i="43"/>
  <c r="L11" i="43"/>
  <c r="L10" i="43"/>
  <c r="L9" i="43"/>
  <c r="L8" i="43"/>
  <c r="AF7" i="43"/>
  <c r="AF8" i="43" s="1"/>
  <c r="AF9" i="43" s="1"/>
  <c r="AF10" i="43" s="1"/>
  <c r="AF11" i="43" s="1"/>
  <c r="AF12" i="43" s="1"/>
  <c r="AF13" i="43" s="1"/>
  <c r="AF14" i="43" s="1"/>
  <c r="AF15" i="43" s="1"/>
  <c r="AF16" i="43" s="1"/>
  <c r="AF17" i="43" s="1"/>
  <c r="AF18" i="43" s="1"/>
  <c r="AF19" i="43" s="1"/>
  <c r="AF20" i="43" s="1"/>
  <c r="AF21" i="43" s="1"/>
  <c r="AF22" i="43" s="1"/>
  <c r="AF23" i="43" s="1"/>
  <c r="AF24" i="43" s="1"/>
  <c r="AF25" i="43" s="1"/>
  <c r="AF26" i="43" s="1"/>
  <c r="AF27" i="43" s="1"/>
  <c r="AF28" i="43" s="1"/>
  <c r="AF29" i="43" s="1"/>
  <c r="AF30" i="43" s="1"/>
  <c r="AF31" i="43" s="1"/>
  <c r="AF32" i="43" s="1"/>
  <c r="AF33" i="43" s="1"/>
  <c r="AF34" i="43" s="1"/>
  <c r="AF35" i="43" s="1"/>
  <c r="AF36" i="43" s="1"/>
  <c r="AF37" i="43" s="1"/>
  <c r="AF38" i="43" s="1"/>
  <c r="AF39" i="43" s="1"/>
  <c r="AF40" i="43" s="1"/>
  <c r="AF41" i="43" s="1"/>
  <c r="AF42" i="43" s="1"/>
  <c r="AF43" i="43" s="1"/>
  <c r="AF44" i="43" s="1"/>
  <c r="AF45" i="43" s="1"/>
  <c r="AF46" i="43" s="1"/>
  <c r="AF47" i="43" s="1"/>
  <c r="AF48" i="43" s="1"/>
  <c r="AF49" i="43" s="1"/>
  <c r="AF50" i="43" s="1"/>
  <c r="AF51" i="43" s="1"/>
  <c r="AF52" i="43" s="1"/>
  <c r="AF53" i="43" s="1"/>
  <c r="AF54" i="43" s="1"/>
  <c r="AF55" i="43" s="1"/>
  <c r="AF56" i="43" s="1"/>
  <c r="AF57" i="43" s="1"/>
  <c r="AF58" i="43" s="1"/>
  <c r="AF59" i="43" s="1"/>
  <c r="AK4" i="43"/>
  <c r="AL4" i="43" s="1"/>
  <c r="AL2" i="43" s="1"/>
  <c r="G3" i="43"/>
  <c r="AJ2" i="43"/>
  <c r="E2" i="43"/>
  <c r="E3" i="43" s="1"/>
  <c r="AH67" i="34"/>
  <c r="AG67" i="34"/>
  <c r="AH66" i="34"/>
  <c r="AG66" i="34"/>
  <c r="AH65" i="34"/>
  <c r="AG65" i="34"/>
  <c r="AH61" i="34"/>
  <c r="AG61" i="34"/>
  <c r="AH60" i="34"/>
  <c r="AG60" i="34"/>
  <c r="CI14" i="7" l="1"/>
  <c r="CM14" i="7"/>
  <c r="CI34" i="7"/>
  <c r="CM34" i="7"/>
  <c r="CI24" i="7"/>
  <c r="CM24" i="7"/>
  <c r="CG14" i="7"/>
  <c r="CK14" i="7"/>
  <c r="CG34" i="7"/>
  <c r="CK34" i="7"/>
  <c r="CG24" i="7"/>
  <c r="CK24" i="7"/>
  <c r="CE14" i="7"/>
  <c r="CA34" i="7"/>
  <c r="CE34" i="7"/>
  <c r="CA24" i="7"/>
  <c r="CE24" i="7"/>
  <c r="BW14" i="7"/>
  <c r="CA14" i="7"/>
  <c r="CC34" i="7"/>
  <c r="BW34" i="7"/>
  <c r="CC24" i="7"/>
  <c r="BW24" i="7"/>
  <c r="BU14" i="7"/>
  <c r="CC14" i="7"/>
  <c r="BS14" i="7"/>
  <c r="BR15" i="7"/>
  <c r="BC24" i="56"/>
  <c r="BD23" i="56"/>
  <c r="BF22" i="56"/>
  <c r="BG22" i="56"/>
  <c r="BI22" i="56"/>
  <c r="BH22" i="56"/>
  <c r="BG22" i="55"/>
  <c r="BF22" i="55"/>
  <c r="BI22" i="55"/>
  <c r="BH22" i="55"/>
  <c r="BC24" i="55"/>
  <c r="BD23" i="55"/>
  <c r="BC22" i="54"/>
  <c r="BD21" i="54"/>
  <c r="BI20" i="54"/>
  <c r="BG20" i="54"/>
  <c r="BH20" i="54"/>
  <c r="BF20" i="54"/>
  <c r="BY14" i="7"/>
  <c r="BY34" i="7"/>
  <c r="BY24" i="7"/>
  <c r="BH14" i="52"/>
  <c r="BG14" i="52"/>
  <c r="BI14" i="52"/>
  <c r="BF14" i="52"/>
  <c r="BD15" i="52"/>
  <c r="BC16" i="52"/>
  <c r="BH14" i="51"/>
  <c r="BG14" i="51"/>
  <c r="BI14" i="51"/>
  <c r="BF14" i="51"/>
  <c r="BD15" i="51"/>
  <c r="BC16" i="51"/>
  <c r="BG11" i="50"/>
  <c r="BI11" i="50"/>
  <c r="BF11" i="50"/>
  <c r="BH11" i="50"/>
  <c r="BC13" i="50"/>
  <c r="BD12" i="50"/>
  <c r="BI13" i="49"/>
  <c r="BH13" i="49"/>
  <c r="BG13" i="49"/>
  <c r="BF13" i="49"/>
  <c r="BH8" i="49"/>
  <c r="BG8" i="49"/>
  <c r="BF8" i="49"/>
  <c r="BI8" i="49"/>
  <c r="BI12" i="49"/>
  <c r="BF12" i="49"/>
  <c r="BH12" i="49"/>
  <c r="BG12" i="49"/>
  <c r="BH7" i="49"/>
  <c r="BG7" i="49"/>
  <c r="BF7" i="49"/>
  <c r="BI7" i="49"/>
  <c r="BD15" i="49"/>
  <c r="BC16" i="49"/>
  <c r="BH10" i="49"/>
  <c r="BG10" i="49"/>
  <c r="BF10" i="49"/>
  <c r="BI10" i="49"/>
  <c r="BH9" i="49"/>
  <c r="BG9" i="49"/>
  <c r="BF9" i="49"/>
  <c r="BI9" i="49"/>
  <c r="BH14" i="49"/>
  <c r="BF14" i="49"/>
  <c r="BI14" i="49"/>
  <c r="BG14" i="49"/>
  <c r="BH11" i="49"/>
  <c r="BI11" i="49"/>
  <c r="BG11" i="49"/>
  <c r="BF11" i="49"/>
  <c r="BU34" i="7"/>
  <c r="BR35" i="7"/>
  <c r="BS34" i="7"/>
  <c r="BU24" i="7"/>
  <c r="BR25" i="7"/>
  <c r="BS24" i="7"/>
  <c r="BD9" i="45"/>
  <c r="BI9" i="45" s="1"/>
  <c r="BD9" i="40"/>
  <c r="BG9" i="40" s="1"/>
  <c r="BD10" i="43"/>
  <c r="BC11" i="43"/>
  <c r="BD7" i="43"/>
  <c r="BD8" i="43"/>
  <c r="BD9" i="43"/>
  <c r="BD10" i="40"/>
  <c r="BC11" i="40"/>
  <c r="BD7" i="40"/>
  <c r="BD8" i="40"/>
  <c r="BD7" i="34"/>
  <c r="BD9" i="34"/>
  <c r="BC10" i="34"/>
  <c r="BD8" i="34"/>
  <c r="BD10" i="45"/>
  <c r="BC11" i="45"/>
  <c r="BD8" i="45"/>
  <c r="BD7" i="45"/>
  <c r="BD7" i="46"/>
  <c r="BD8" i="46"/>
  <c r="BD9" i="46"/>
  <c r="BD10" i="46"/>
  <c r="BC11" i="46"/>
  <c r="BD8" i="47"/>
  <c r="BG8" i="47" s="1"/>
  <c r="BD9" i="47"/>
  <c r="BD7" i="47"/>
  <c r="AH62" i="47"/>
  <c r="AG62" i="47"/>
  <c r="BC10" i="47"/>
  <c r="BD10" i="47" s="1"/>
  <c r="L14" i="43"/>
  <c r="M10" i="43" s="1"/>
  <c r="AK2" i="43"/>
  <c r="CI25" i="7" l="1"/>
  <c r="CM25" i="7"/>
  <c r="CI35" i="7"/>
  <c r="CM35" i="7"/>
  <c r="CI15" i="7"/>
  <c r="CM15" i="7"/>
  <c r="CK35" i="7"/>
  <c r="CG35" i="7"/>
  <c r="CK25" i="7"/>
  <c r="CG25" i="7"/>
  <c r="CK15" i="7"/>
  <c r="CG15" i="7"/>
  <c r="CE15" i="7"/>
  <c r="CA25" i="7"/>
  <c r="CE25" i="7"/>
  <c r="CA35" i="7"/>
  <c r="CE35" i="7"/>
  <c r="BS15" i="7"/>
  <c r="CA15" i="7"/>
  <c r="BU15" i="7"/>
  <c r="CC15" i="7"/>
  <c r="BW15" i="7"/>
  <c r="CC35" i="7"/>
  <c r="BW35" i="7"/>
  <c r="BR16" i="7"/>
  <c r="CC25" i="7"/>
  <c r="BW25" i="7"/>
  <c r="BY15" i="7"/>
  <c r="BG23" i="56"/>
  <c r="BI23" i="56"/>
  <c r="BH23" i="56"/>
  <c r="BF23" i="56"/>
  <c r="BD24" i="56"/>
  <c r="BC25" i="56"/>
  <c r="BH23" i="55"/>
  <c r="BG23" i="55"/>
  <c r="BF23" i="55"/>
  <c r="BI23" i="55"/>
  <c r="BC25" i="55"/>
  <c r="BD24" i="55"/>
  <c r="BF21" i="54"/>
  <c r="BH21" i="54"/>
  <c r="BG21" i="54"/>
  <c r="BI21" i="54"/>
  <c r="BC23" i="54"/>
  <c r="BD22" i="54"/>
  <c r="BY35" i="7"/>
  <c r="BY25" i="7"/>
  <c r="BC17" i="51"/>
  <c r="BD16" i="51"/>
  <c r="BI15" i="51"/>
  <c r="BF15" i="51"/>
  <c r="BG15" i="51"/>
  <c r="BH15" i="51"/>
  <c r="BG12" i="50"/>
  <c r="BF12" i="50"/>
  <c r="BH12" i="50"/>
  <c r="BI12" i="50"/>
  <c r="BC14" i="50"/>
  <c r="BD13" i="50"/>
  <c r="BC17" i="49"/>
  <c r="BD16" i="49"/>
  <c r="BI15" i="49"/>
  <c r="BG15" i="49"/>
  <c r="BH15" i="49"/>
  <c r="BF15" i="49"/>
  <c r="BU35" i="7"/>
  <c r="BS35" i="7"/>
  <c r="BR36" i="7"/>
  <c r="BU25" i="7"/>
  <c r="BS25" i="7"/>
  <c r="BR26" i="7"/>
  <c r="BG9" i="45"/>
  <c r="BF9" i="40"/>
  <c r="BH9" i="45"/>
  <c r="BF9" i="45"/>
  <c r="BH9" i="40"/>
  <c r="BI9" i="40"/>
  <c r="BG8" i="43"/>
  <c r="BF8" i="43"/>
  <c r="BI8" i="43"/>
  <c r="BH8" i="43"/>
  <c r="BI7" i="43"/>
  <c r="BG7" i="43"/>
  <c r="BH7" i="43"/>
  <c r="BF7" i="43"/>
  <c r="BD11" i="43"/>
  <c r="BC12" i="43"/>
  <c r="BI9" i="43"/>
  <c r="BG9" i="43"/>
  <c r="BH9" i="43"/>
  <c r="BF9" i="43"/>
  <c r="BG10" i="43"/>
  <c r="BH10" i="43"/>
  <c r="BF10" i="43"/>
  <c r="BI10" i="43"/>
  <c r="BF8" i="40"/>
  <c r="BI8" i="40"/>
  <c r="BG8" i="40"/>
  <c r="BH8" i="40"/>
  <c r="BI7" i="40"/>
  <c r="BH7" i="40"/>
  <c r="BG7" i="40"/>
  <c r="BF7" i="40"/>
  <c r="BD11" i="40"/>
  <c r="BC12" i="40"/>
  <c r="BF10" i="40"/>
  <c r="BG10" i="40"/>
  <c r="BI10" i="40"/>
  <c r="BH10" i="40"/>
  <c r="BG8" i="34"/>
  <c r="BF8" i="34"/>
  <c r="BI8" i="34"/>
  <c r="BH8" i="34"/>
  <c r="BD10" i="34"/>
  <c r="BC11" i="34"/>
  <c r="BI9" i="34"/>
  <c r="BH9" i="34"/>
  <c r="BG9" i="34"/>
  <c r="BF9" i="34"/>
  <c r="BI7" i="34"/>
  <c r="BH7" i="34"/>
  <c r="BF7" i="34"/>
  <c r="BG7" i="34"/>
  <c r="BG7" i="45"/>
  <c r="BF7" i="45"/>
  <c r="BH7" i="45"/>
  <c r="BI7" i="45"/>
  <c r="BI8" i="45"/>
  <c r="BH8" i="45"/>
  <c r="BF8" i="45"/>
  <c r="BG8" i="45"/>
  <c r="BC12" i="45"/>
  <c r="BD11" i="45"/>
  <c r="BI10" i="45"/>
  <c r="BH10" i="45"/>
  <c r="BG10" i="45"/>
  <c r="BF10" i="45"/>
  <c r="BG9" i="46"/>
  <c r="BH9" i="46"/>
  <c r="BI9" i="46"/>
  <c r="BF9" i="46"/>
  <c r="BI8" i="46"/>
  <c r="BG8" i="46"/>
  <c r="BH8" i="46"/>
  <c r="BF8" i="46"/>
  <c r="BI10" i="46"/>
  <c r="BH10" i="46"/>
  <c r="BF10" i="46"/>
  <c r="BG10" i="46"/>
  <c r="BC12" i="46"/>
  <c r="BD11" i="46"/>
  <c r="BG7" i="46"/>
  <c r="BF7" i="46"/>
  <c r="BI7" i="46"/>
  <c r="BH7" i="46"/>
  <c r="BH8" i="47"/>
  <c r="BI8" i="47"/>
  <c r="BF8" i="47"/>
  <c r="BI7" i="47"/>
  <c r="BH7" i="47"/>
  <c r="BG7" i="47"/>
  <c r="BF7" i="47"/>
  <c r="BF9" i="47"/>
  <c r="BI9" i="47"/>
  <c r="BH9" i="47"/>
  <c r="BG9" i="47"/>
  <c r="BC11" i="47"/>
  <c r="BD11" i="47" s="1"/>
  <c r="M11" i="43"/>
  <c r="M8" i="43"/>
  <c r="M12" i="43"/>
  <c r="C78" i="43"/>
  <c r="M9" i="43"/>
  <c r="L5" i="43"/>
  <c r="M14" i="43"/>
  <c r="M13" i="43"/>
  <c r="Y14" i="43"/>
  <c r="CI36" i="7" l="1"/>
  <c r="CM36" i="7"/>
  <c r="CI16" i="7"/>
  <c r="CM16" i="7"/>
  <c r="CI26" i="7"/>
  <c r="CM26" i="7"/>
  <c r="CG36" i="7"/>
  <c r="CK36" i="7"/>
  <c r="CG16" i="7"/>
  <c r="CK16" i="7"/>
  <c r="CG26" i="7"/>
  <c r="CK26" i="7"/>
  <c r="CE16" i="7"/>
  <c r="CA36" i="7"/>
  <c r="CE36" i="7"/>
  <c r="CA26" i="7"/>
  <c r="CE26" i="7"/>
  <c r="BU16" i="7"/>
  <c r="CA16" i="7"/>
  <c r="BS16" i="7"/>
  <c r="BY16" i="7"/>
  <c r="CC36" i="7"/>
  <c r="BW36" i="7"/>
  <c r="CC26" i="7"/>
  <c r="BW26" i="7"/>
  <c r="CC16" i="7"/>
  <c r="BW16" i="7"/>
  <c r="BD25" i="56"/>
  <c r="BC26" i="56"/>
  <c r="BH24" i="56"/>
  <c r="BI24" i="56"/>
  <c r="BG24" i="56"/>
  <c r="BF24" i="56"/>
  <c r="BG24" i="55"/>
  <c r="BI24" i="55"/>
  <c r="BH24" i="55"/>
  <c r="BF24" i="55"/>
  <c r="BD25" i="55"/>
  <c r="BC26" i="55"/>
  <c r="BG22" i="54"/>
  <c r="BI22" i="54"/>
  <c r="BH22" i="54"/>
  <c r="BF22" i="54"/>
  <c r="BC24" i="54"/>
  <c r="BD23" i="54"/>
  <c r="BY26" i="7"/>
  <c r="BY36" i="7"/>
  <c r="BI15" i="52"/>
  <c r="BH15" i="52"/>
  <c r="BF15" i="52"/>
  <c r="BG15" i="52"/>
  <c r="BD16" i="52"/>
  <c r="BC17" i="52"/>
  <c r="BF16" i="51"/>
  <c r="BI16" i="51"/>
  <c r="BH16" i="51"/>
  <c r="BG16" i="51"/>
  <c r="BC18" i="51"/>
  <c r="BD17" i="51"/>
  <c r="BG13" i="50"/>
  <c r="BI13" i="50"/>
  <c r="BF13" i="50"/>
  <c r="BH13" i="50"/>
  <c r="BD14" i="50"/>
  <c r="BC15" i="50"/>
  <c r="BG16" i="49"/>
  <c r="BF16" i="49"/>
  <c r="BH16" i="49"/>
  <c r="BI16" i="49"/>
  <c r="BC18" i="49"/>
  <c r="BD17" i="49"/>
  <c r="BU36" i="7"/>
  <c r="BS36" i="7"/>
  <c r="BU26" i="7"/>
  <c r="BS26" i="7"/>
  <c r="BD12" i="43"/>
  <c r="BC13" i="43"/>
  <c r="BI11" i="43"/>
  <c r="BG11" i="43"/>
  <c r="BF11" i="43"/>
  <c r="BH11" i="43"/>
  <c r="BC13" i="40"/>
  <c r="BD12" i="40"/>
  <c r="BI11" i="40"/>
  <c r="BH11" i="40"/>
  <c r="BG11" i="40"/>
  <c r="BF11" i="40"/>
  <c r="BD11" i="34"/>
  <c r="BC12" i="34"/>
  <c r="BG10" i="34"/>
  <c r="BF10" i="34"/>
  <c r="BH10" i="34"/>
  <c r="BI10" i="34"/>
  <c r="BG11" i="45"/>
  <c r="BF11" i="45"/>
  <c r="BH11" i="45"/>
  <c r="BI11" i="45"/>
  <c r="BD12" i="45"/>
  <c r="BC13" i="45"/>
  <c r="BG11" i="46"/>
  <c r="BI11" i="46"/>
  <c r="BF11" i="46"/>
  <c r="BH11" i="46"/>
  <c r="BD12" i="46"/>
  <c r="BC13" i="46"/>
  <c r="BC12" i="47"/>
  <c r="BD12" i="47" s="1"/>
  <c r="BF10" i="47"/>
  <c r="BI10" i="47"/>
  <c r="BH10" i="47"/>
  <c r="BG10" i="47"/>
  <c r="AH64" i="43"/>
  <c r="AG64" i="43"/>
  <c r="BC27" i="56" l="1"/>
  <c r="BD26" i="56"/>
  <c r="BI25" i="56"/>
  <c r="BG25" i="56"/>
  <c r="BF25" i="56"/>
  <c r="BH25" i="56"/>
  <c r="BD26" i="55"/>
  <c r="BC27" i="55"/>
  <c r="BH25" i="55"/>
  <c r="BF25" i="55"/>
  <c r="BG25" i="55"/>
  <c r="BI25" i="55"/>
  <c r="BH23" i="54"/>
  <c r="BF23" i="54"/>
  <c r="BI23" i="54"/>
  <c r="BG23" i="54"/>
  <c r="BD24" i="54"/>
  <c r="BC25" i="54"/>
  <c r="BC18" i="52"/>
  <c r="BD17" i="52"/>
  <c r="BF16" i="52"/>
  <c r="BI16" i="52"/>
  <c r="BG16" i="52"/>
  <c r="BH16" i="52"/>
  <c r="BG17" i="51"/>
  <c r="BF17" i="51"/>
  <c r="BI17" i="51"/>
  <c r="BH17" i="51"/>
  <c r="BC19" i="51"/>
  <c r="BD18" i="51"/>
  <c r="BC16" i="50"/>
  <c r="BD15" i="50"/>
  <c r="BF14" i="50"/>
  <c r="BI14" i="50"/>
  <c r="BH14" i="50"/>
  <c r="BG14" i="50"/>
  <c r="BH17" i="49"/>
  <c r="BG17" i="49"/>
  <c r="BI17" i="49"/>
  <c r="BF17" i="49"/>
  <c r="BD18" i="49"/>
  <c r="BC19" i="49"/>
  <c r="BD13" i="43"/>
  <c r="BC14" i="43"/>
  <c r="BG12" i="43"/>
  <c r="BF12" i="43"/>
  <c r="BI12" i="43"/>
  <c r="BH12" i="43"/>
  <c r="BI12" i="40"/>
  <c r="BG12" i="40"/>
  <c r="BF12" i="40"/>
  <c r="BH12" i="40"/>
  <c r="BD13" i="40"/>
  <c r="BC14" i="40"/>
  <c r="BC13" i="34"/>
  <c r="BD12" i="34"/>
  <c r="BI11" i="34"/>
  <c r="BG11" i="34"/>
  <c r="BF11" i="34"/>
  <c r="BH11" i="34"/>
  <c r="BC14" i="45"/>
  <c r="BD13" i="45"/>
  <c r="BI12" i="45"/>
  <c r="BH12" i="45"/>
  <c r="BG12" i="45"/>
  <c r="BF12" i="45"/>
  <c r="BD13" i="46"/>
  <c r="BC14" i="46"/>
  <c r="BI12" i="46"/>
  <c r="BG12" i="46"/>
  <c r="BF12" i="46"/>
  <c r="BH12" i="46"/>
  <c r="BI11" i="47"/>
  <c r="BH11" i="47"/>
  <c r="BG11" i="47"/>
  <c r="BF11" i="47"/>
  <c r="BC13" i="47"/>
  <c r="BD13" i="47" s="1"/>
  <c r="BF26" i="56" l="1"/>
  <c r="BI26" i="56"/>
  <c r="BH26" i="56"/>
  <c r="BG26" i="56"/>
  <c r="BC28" i="56"/>
  <c r="BD27" i="56"/>
  <c r="BD27" i="55"/>
  <c r="BC28" i="55"/>
  <c r="BI26" i="55"/>
  <c r="BG26" i="55"/>
  <c r="BH26" i="55"/>
  <c r="BF26" i="55"/>
  <c r="BC26" i="54"/>
  <c r="BD25" i="54"/>
  <c r="BI24" i="54"/>
  <c r="BG24" i="54"/>
  <c r="BH24" i="54"/>
  <c r="BF24" i="54"/>
  <c r="BG17" i="52"/>
  <c r="BF17" i="52"/>
  <c r="BH17" i="52"/>
  <c r="BI17" i="52"/>
  <c r="BC19" i="52"/>
  <c r="BD18" i="52"/>
  <c r="BH18" i="51"/>
  <c r="BG18" i="51"/>
  <c r="BF18" i="51"/>
  <c r="BI18" i="51"/>
  <c r="BD19" i="51"/>
  <c r="BC20" i="51"/>
  <c r="BG15" i="50"/>
  <c r="BF15" i="50"/>
  <c r="BH15" i="50"/>
  <c r="BI15" i="50"/>
  <c r="BC17" i="50"/>
  <c r="BD16" i="50"/>
  <c r="BD19" i="49"/>
  <c r="BC20" i="49"/>
  <c r="BI18" i="49"/>
  <c r="BH18" i="49"/>
  <c r="BF18" i="49"/>
  <c r="BG18" i="49"/>
  <c r="BD14" i="43"/>
  <c r="BC15" i="43"/>
  <c r="BI13" i="43"/>
  <c r="BG13" i="43"/>
  <c r="BH13" i="43"/>
  <c r="BF13" i="43"/>
  <c r="BC15" i="40"/>
  <c r="BD14" i="40"/>
  <c r="BH13" i="40"/>
  <c r="BG13" i="40"/>
  <c r="BI13" i="40"/>
  <c r="BF13" i="40"/>
  <c r="BG12" i="34"/>
  <c r="BH12" i="34"/>
  <c r="BF12" i="34"/>
  <c r="BI12" i="34"/>
  <c r="BD13" i="34"/>
  <c r="BC14" i="34"/>
  <c r="BG13" i="45"/>
  <c r="BF13" i="45"/>
  <c r="BH13" i="45"/>
  <c r="BI13" i="45"/>
  <c r="BD14" i="45"/>
  <c r="BC15" i="45"/>
  <c r="BD14" i="46"/>
  <c r="BC15" i="46"/>
  <c r="BG13" i="46"/>
  <c r="BH13" i="46"/>
  <c r="BI13" i="46"/>
  <c r="BF13" i="46"/>
  <c r="BC14" i="47"/>
  <c r="BD14" i="47" s="1"/>
  <c r="BI12" i="47"/>
  <c r="BG12" i="47"/>
  <c r="BH12" i="47"/>
  <c r="BF12" i="47"/>
  <c r="BC29" i="55" l="1"/>
  <c r="BD28" i="55"/>
  <c r="BF27" i="55"/>
  <c r="BH27" i="55"/>
  <c r="BI27" i="55"/>
  <c r="BG27" i="55"/>
  <c r="BF25" i="54"/>
  <c r="BH25" i="54"/>
  <c r="BI25" i="54"/>
  <c r="BG25" i="54"/>
  <c r="BC27" i="54"/>
  <c r="BD26" i="54"/>
  <c r="BH18" i="52"/>
  <c r="BG18" i="52"/>
  <c r="BI18" i="52"/>
  <c r="BF18" i="52"/>
  <c r="BD19" i="52"/>
  <c r="BC20" i="52"/>
  <c r="BD20" i="51"/>
  <c r="BC21" i="51"/>
  <c r="BI19" i="51"/>
  <c r="BH19" i="51"/>
  <c r="BG19" i="51"/>
  <c r="BF19" i="51"/>
  <c r="BH16" i="50"/>
  <c r="BG16" i="50"/>
  <c r="BF16" i="50"/>
  <c r="BI16" i="50"/>
  <c r="BD17" i="50"/>
  <c r="BC18" i="50"/>
  <c r="BF19" i="49"/>
  <c r="BI19" i="49"/>
  <c r="BH19" i="49"/>
  <c r="BG19" i="49"/>
  <c r="BC21" i="49"/>
  <c r="BD20" i="49"/>
  <c r="BD15" i="43"/>
  <c r="BC16" i="43"/>
  <c r="BG14" i="43"/>
  <c r="BH14" i="43"/>
  <c r="BF14" i="43"/>
  <c r="BI14" i="43"/>
  <c r="BF14" i="40"/>
  <c r="BG14" i="40"/>
  <c r="BI14" i="40"/>
  <c r="BH14" i="40"/>
  <c r="BD15" i="40"/>
  <c r="BC16" i="40"/>
  <c r="BD14" i="34"/>
  <c r="BC15" i="34"/>
  <c r="BI13" i="34"/>
  <c r="BH13" i="34"/>
  <c r="BF13" i="34"/>
  <c r="BG13" i="34"/>
  <c r="BC16" i="45"/>
  <c r="BD15" i="45"/>
  <c r="BI14" i="45"/>
  <c r="BH14" i="45"/>
  <c r="BG14" i="45"/>
  <c r="BF14" i="45"/>
  <c r="BC16" i="46"/>
  <c r="BD15" i="46"/>
  <c r="BI14" i="46"/>
  <c r="BH14" i="46"/>
  <c r="BF14" i="46"/>
  <c r="BG14" i="46"/>
  <c r="BI13" i="47"/>
  <c r="BF13" i="47"/>
  <c r="BH13" i="47"/>
  <c r="BG13" i="47"/>
  <c r="BC15" i="47"/>
  <c r="BD15" i="47" s="1"/>
  <c r="BG27" i="56" l="1"/>
  <c r="BF27" i="56"/>
  <c r="BI27" i="56"/>
  <c r="BH27" i="56"/>
  <c r="BC29" i="56"/>
  <c r="BD28" i="56"/>
  <c r="BG28" i="55"/>
  <c r="BI28" i="55"/>
  <c r="BH28" i="55"/>
  <c r="BF28" i="55"/>
  <c r="BD29" i="55"/>
  <c r="BC30" i="55"/>
  <c r="BG26" i="54"/>
  <c r="BI26" i="54"/>
  <c r="BH26" i="54"/>
  <c r="BF26" i="54"/>
  <c r="BC28" i="54"/>
  <c r="BD27" i="54"/>
  <c r="BD20" i="52"/>
  <c r="BC21" i="52"/>
  <c r="BI19" i="52"/>
  <c r="BH19" i="52"/>
  <c r="BG19" i="52"/>
  <c r="BF19" i="52"/>
  <c r="BD21" i="51"/>
  <c r="BC22" i="51"/>
  <c r="BF20" i="51"/>
  <c r="BG20" i="51"/>
  <c r="BI20" i="51"/>
  <c r="BH20" i="51"/>
  <c r="BD18" i="50"/>
  <c r="BC19" i="50"/>
  <c r="BI17" i="50"/>
  <c r="BH17" i="50"/>
  <c r="BG17" i="50"/>
  <c r="BF17" i="50"/>
  <c r="BG20" i="49"/>
  <c r="BF20" i="49"/>
  <c r="BH20" i="49"/>
  <c r="BI20" i="49"/>
  <c r="BC22" i="49"/>
  <c r="BD21" i="49"/>
  <c r="BC17" i="43"/>
  <c r="BD16" i="43"/>
  <c r="BI15" i="43"/>
  <c r="BF15" i="43"/>
  <c r="BH15" i="43"/>
  <c r="BG15" i="43"/>
  <c r="BD16" i="40"/>
  <c r="BC17" i="40"/>
  <c r="BG15" i="40"/>
  <c r="BI15" i="40"/>
  <c r="BH15" i="40"/>
  <c r="BF15" i="40"/>
  <c r="BD15" i="34"/>
  <c r="BC16" i="34"/>
  <c r="BG14" i="34"/>
  <c r="BF14" i="34"/>
  <c r="BI14" i="34"/>
  <c r="BH14" i="34"/>
  <c r="BG15" i="45"/>
  <c r="BF15" i="45"/>
  <c r="BI15" i="45"/>
  <c r="BH15" i="45"/>
  <c r="BD16" i="45"/>
  <c r="BC17" i="45"/>
  <c r="BG15" i="46"/>
  <c r="BF15" i="46"/>
  <c r="BI15" i="46"/>
  <c r="BH15" i="46"/>
  <c r="BC17" i="46"/>
  <c r="BD16" i="46"/>
  <c r="BH14" i="47"/>
  <c r="BG14" i="47"/>
  <c r="BF14" i="47"/>
  <c r="BI14" i="47"/>
  <c r="BC16" i="47"/>
  <c r="BD16" i="47" s="1"/>
  <c r="G43" i="49"/>
  <c r="G56" i="49"/>
  <c r="AL12" i="52"/>
  <c r="G33" i="51"/>
  <c r="G39" i="50"/>
  <c r="AJ66" i="51"/>
  <c r="AL28" i="52"/>
  <c r="G7" i="45"/>
  <c r="AJ66" i="49"/>
  <c r="G23" i="51"/>
  <c r="E22" i="52"/>
  <c r="G53" i="50"/>
  <c r="E23" i="52"/>
  <c r="AJ39" i="45"/>
  <c r="AJ46" i="47"/>
  <c r="G13" i="51"/>
  <c r="AK7" i="52"/>
  <c r="G11" i="50"/>
  <c r="AJ35" i="50"/>
  <c r="AJ30" i="51"/>
  <c r="AK19" i="52"/>
  <c r="AJ58" i="50"/>
  <c r="AJ56" i="50"/>
  <c r="AJ14" i="51"/>
  <c r="AJ64" i="51"/>
  <c r="AJ49" i="49"/>
  <c r="AL49" i="52"/>
  <c r="AJ55" i="49"/>
  <c r="G20" i="51"/>
  <c r="G41" i="50"/>
  <c r="G66" i="47"/>
  <c r="AL15" i="52"/>
  <c r="AK48" i="52"/>
  <c r="G34" i="50"/>
  <c r="G52" i="50"/>
  <c r="G18" i="49"/>
  <c r="AJ65" i="49"/>
  <c r="AJ25" i="50"/>
  <c r="G28" i="50"/>
  <c r="AL14" i="52"/>
  <c r="AJ20" i="49"/>
  <c r="AJ12" i="50"/>
  <c r="AJ32" i="50"/>
  <c r="G19" i="49"/>
  <c r="G20" i="49"/>
  <c r="AJ26" i="49"/>
  <c r="AL23" i="52"/>
  <c r="AJ22" i="49"/>
  <c r="AJ11" i="51"/>
  <c r="E20" i="52"/>
  <c r="G12" i="49"/>
  <c r="E7" i="51"/>
  <c r="G53" i="49"/>
  <c r="G30" i="49"/>
  <c r="E36" i="52"/>
  <c r="E46" i="52"/>
  <c r="G51" i="51"/>
  <c r="G31" i="49"/>
  <c r="G62" i="51"/>
  <c r="AJ57" i="51"/>
  <c r="E49" i="52"/>
  <c r="G26" i="51"/>
  <c r="AJ13" i="51"/>
  <c r="AJ12" i="51"/>
  <c r="G11" i="51"/>
  <c r="AJ56" i="49"/>
  <c r="G12" i="47"/>
  <c r="G11" i="49"/>
  <c r="G9" i="45"/>
  <c r="G49" i="50"/>
  <c r="AK21" i="52"/>
  <c r="AJ27" i="49"/>
  <c r="AJ19" i="50"/>
  <c r="AL16" i="52"/>
  <c r="AJ48" i="49"/>
  <c r="AL39" i="52"/>
  <c r="AJ44" i="50"/>
  <c r="AJ53" i="51"/>
  <c r="AJ51" i="50"/>
  <c r="AJ11" i="47"/>
  <c r="AK49" i="52"/>
  <c r="AJ39" i="51"/>
  <c r="E27" i="52"/>
  <c r="AJ11" i="49"/>
  <c r="AJ19" i="49"/>
  <c r="AJ48" i="50"/>
  <c r="G42" i="50"/>
  <c r="AL46" i="52"/>
  <c r="G35" i="50"/>
  <c r="G36" i="50"/>
  <c r="AK12" i="52"/>
  <c r="G44" i="46"/>
  <c r="AJ9" i="49"/>
  <c r="AL27" i="52"/>
  <c r="AJ61" i="51"/>
  <c r="AJ27" i="50"/>
  <c r="G59" i="49"/>
  <c r="AJ47" i="51"/>
  <c r="AL7" i="52"/>
  <c r="AK22" i="52"/>
  <c r="AJ59" i="51"/>
  <c r="E44" i="52"/>
  <c r="G8" i="49"/>
  <c r="AL37" i="52"/>
  <c r="AK51" i="52"/>
  <c r="AJ33" i="50"/>
  <c r="AJ46" i="49"/>
  <c r="AJ60" i="51"/>
  <c r="G64" i="49"/>
  <c r="G23" i="50"/>
  <c r="AJ15" i="51"/>
  <c r="G14" i="45"/>
  <c r="AJ14" i="50"/>
  <c r="AL29" i="52"/>
  <c r="AJ36" i="50"/>
  <c r="AJ59" i="49"/>
  <c r="AL48" i="52"/>
  <c r="AJ64" i="49"/>
  <c r="G43" i="51"/>
  <c r="AJ43" i="51"/>
  <c r="G54" i="51"/>
  <c r="AJ65" i="50"/>
  <c r="AJ41" i="49"/>
  <c r="E15" i="51"/>
  <c r="AL54" i="52"/>
  <c r="E42" i="52"/>
  <c r="AK45" i="52"/>
  <c r="G19" i="47"/>
  <c r="E28" i="52"/>
  <c r="G47" i="50"/>
  <c r="AJ18" i="49"/>
  <c r="AJ28" i="46"/>
  <c r="AJ26" i="51"/>
  <c r="AJ45" i="50"/>
  <c r="E16" i="52"/>
  <c r="AJ15" i="49"/>
  <c r="G20" i="47"/>
  <c r="AJ7" i="49"/>
  <c r="AL55" i="52"/>
  <c r="AJ49" i="50"/>
  <c r="AJ62" i="51"/>
  <c r="AJ8" i="51"/>
  <c r="AJ24" i="51"/>
  <c r="AJ41" i="50"/>
  <c r="AJ21" i="51"/>
  <c r="AJ48" i="46"/>
  <c r="G15" i="50"/>
  <c r="AJ63" i="50"/>
  <c r="G56" i="50"/>
  <c r="AJ66" i="50"/>
  <c r="AL25" i="52"/>
  <c r="E54" i="52"/>
  <c r="G63" i="47"/>
  <c r="AL43" i="52"/>
  <c r="G21" i="51"/>
  <c r="AJ37" i="49"/>
  <c r="AJ67" i="51"/>
  <c r="AK62" i="52"/>
  <c r="AJ61" i="49"/>
  <c r="AJ21" i="49"/>
  <c r="G17" i="51"/>
  <c r="AJ8" i="49"/>
  <c r="AK43" i="52"/>
  <c r="AK64" i="52"/>
  <c r="AK52" i="52"/>
  <c r="G40" i="49"/>
  <c r="AL64" i="52"/>
  <c r="AJ45" i="51"/>
  <c r="G54" i="50"/>
  <c r="AJ31" i="51"/>
  <c r="AJ55" i="51"/>
  <c r="AL19" i="52"/>
  <c r="G47" i="49"/>
  <c r="AK56" i="52"/>
  <c r="E13" i="52"/>
  <c r="AJ52" i="49"/>
  <c r="AJ52" i="50"/>
  <c r="G14" i="50"/>
  <c r="AL42" i="52"/>
  <c r="G47" i="51"/>
  <c r="AK42" i="52"/>
  <c r="AJ26" i="50"/>
  <c r="G55" i="50"/>
  <c r="AJ25" i="46"/>
  <c r="G50" i="49"/>
  <c r="AJ18" i="51"/>
  <c r="E50" i="52"/>
  <c r="G17" i="45"/>
  <c r="AL13" i="52"/>
  <c r="E38" i="52"/>
  <c r="AL36" i="52"/>
  <c r="AJ16" i="49"/>
  <c r="AJ13" i="50"/>
  <c r="AL63" i="52"/>
  <c r="G9" i="51"/>
  <c r="AJ42" i="49"/>
  <c r="G9" i="46"/>
  <c r="G31" i="51"/>
  <c r="AJ43" i="50"/>
  <c r="G16" i="45"/>
  <c r="AL38" i="52"/>
  <c r="AJ42" i="51"/>
  <c r="AJ35" i="49"/>
  <c r="G45" i="50"/>
  <c r="G39" i="51"/>
  <c r="G29" i="51"/>
  <c r="AL53" i="52"/>
  <c r="AK18" i="52"/>
  <c r="AJ46" i="51"/>
  <c r="G37" i="50"/>
  <c r="G35" i="49"/>
  <c r="G53" i="51"/>
  <c r="G7" i="50"/>
  <c r="G32" i="51"/>
  <c r="AJ31" i="49"/>
  <c r="AK61" i="52"/>
  <c r="G25" i="49"/>
  <c r="G48" i="51"/>
  <c r="G45" i="49"/>
  <c r="AJ57" i="50"/>
  <c r="G34" i="45"/>
  <c r="AJ10" i="47"/>
  <c r="G33" i="49"/>
  <c r="AJ29" i="49"/>
  <c r="G13" i="49"/>
  <c r="AJ23" i="51"/>
  <c r="G40" i="51"/>
  <c r="E40" i="52"/>
  <c r="AK25" i="52"/>
  <c r="G43" i="50"/>
  <c r="G38" i="49"/>
  <c r="G26" i="49"/>
  <c r="AJ16" i="46"/>
  <c r="AL20" i="52"/>
  <c r="AJ53" i="49"/>
  <c r="AK54" i="52"/>
  <c r="AL56" i="52"/>
  <c r="G34" i="49"/>
  <c r="G54" i="49"/>
  <c r="AJ58" i="49"/>
  <c r="AL45" i="52"/>
  <c r="AJ50" i="50"/>
  <c r="AL51" i="52"/>
  <c r="G17" i="50"/>
  <c r="AK40" i="52"/>
  <c r="E24" i="52"/>
  <c r="AL21" i="52"/>
  <c r="G16" i="47"/>
  <c r="AJ20" i="50"/>
  <c r="AK24" i="52"/>
  <c r="G8" i="50"/>
  <c r="E37" i="52"/>
  <c r="G61" i="47"/>
  <c r="G63" i="49"/>
  <c r="E41" i="52"/>
  <c r="AJ65" i="51"/>
  <c r="AK50" i="52"/>
  <c r="G52" i="51"/>
  <c r="AJ22" i="50"/>
  <c r="AJ15" i="50"/>
  <c r="AJ20" i="51"/>
  <c r="AJ24" i="50"/>
  <c r="AJ58" i="47"/>
  <c r="AL24" i="52"/>
  <c r="AJ54" i="50"/>
  <c r="AK10" i="52"/>
  <c r="G44" i="49"/>
  <c r="G27" i="47"/>
  <c r="E47" i="52"/>
  <c r="AJ57" i="49"/>
  <c r="AJ13" i="49"/>
  <c r="AJ54" i="49"/>
  <c r="AK57" i="52"/>
  <c r="AJ58" i="51"/>
  <c r="G55" i="51"/>
  <c r="AJ39" i="49"/>
  <c r="G15" i="49"/>
  <c r="G36" i="49"/>
  <c r="AJ32" i="46"/>
  <c r="G65" i="47"/>
  <c r="AJ38" i="51"/>
  <c r="AK47" i="52"/>
  <c r="G9" i="47"/>
  <c r="AJ36" i="51"/>
  <c r="AK14" i="52"/>
  <c r="AJ7" i="45"/>
  <c r="G34" i="51"/>
  <c r="AL52" i="52"/>
  <c r="G32" i="50"/>
  <c r="G31" i="50"/>
  <c r="AL18" i="52"/>
  <c r="E35" i="52"/>
  <c r="AL62" i="52"/>
  <c r="E34" i="52"/>
  <c r="AJ61" i="50"/>
  <c r="AJ33" i="51"/>
  <c r="AK36" i="52"/>
  <c r="G37" i="51"/>
  <c r="G14" i="49"/>
  <c r="G50" i="51"/>
  <c r="G22" i="50"/>
  <c r="AL35" i="52"/>
  <c r="G29" i="45"/>
  <c r="E12" i="52"/>
  <c r="AJ34" i="49"/>
  <c r="E21" i="52"/>
  <c r="G57" i="49"/>
  <c r="AJ50" i="51"/>
  <c r="G51" i="49"/>
  <c r="AJ39" i="50"/>
  <c r="AJ23" i="50"/>
  <c r="AJ28" i="50"/>
  <c r="G28" i="47"/>
  <c r="AJ43" i="49"/>
  <c r="G20" i="50"/>
  <c r="AL41" i="52"/>
  <c r="AJ53" i="50"/>
  <c r="AJ31" i="46"/>
  <c r="AJ28" i="45"/>
  <c r="G36" i="51"/>
  <c r="AL40" i="52"/>
  <c r="AJ41" i="51"/>
  <c r="G35" i="51"/>
  <c r="G9" i="50"/>
  <c r="AL8" i="52"/>
  <c r="G56" i="51"/>
  <c r="AJ25" i="49"/>
  <c r="AJ47" i="50"/>
  <c r="AJ42" i="50"/>
  <c r="AJ18" i="50"/>
  <c r="AJ67" i="50"/>
  <c r="E15" i="52"/>
  <c r="G64" i="51"/>
  <c r="AJ37" i="51"/>
  <c r="E45" i="52"/>
  <c r="AJ7" i="50"/>
  <c r="AL34" i="52"/>
  <c r="G8" i="46"/>
  <c r="G10" i="46"/>
  <c r="G13" i="47"/>
  <c r="G21" i="50"/>
  <c r="AK34" i="52"/>
  <c r="AJ38" i="49"/>
  <c r="G46" i="51"/>
  <c r="G22" i="51"/>
  <c r="AJ21" i="50"/>
  <c r="AJ60" i="49"/>
  <c r="G46" i="50"/>
  <c r="G57" i="50"/>
  <c r="AK20" i="52"/>
  <c r="AK9" i="52"/>
  <c r="AJ55" i="50"/>
  <c r="G14" i="51"/>
  <c r="AJ10" i="45"/>
  <c r="AL32" i="52"/>
  <c r="AJ20" i="46"/>
  <c r="AJ60" i="50"/>
  <c r="AJ11" i="45"/>
  <c r="AJ37" i="50"/>
  <c r="AJ29" i="50"/>
  <c r="AJ8" i="50"/>
  <c r="G27" i="51"/>
  <c r="AJ27" i="51"/>
  <c r="AJ35" i="51"/>
  <c r="G38" i="50"/>
  <c r="AJ38" i="50"/>
  <c r="E26" i="52"/>
  <c r="G24" i="50"/>
  <c r="E57" i="52"/>
  <c r="G48" i="49"/>
  <c r="AK28" i="52"/>
  <c r="G57" i="51"/>
  <c r="AJ47" i="49"/>
  <c r="AJ11" i="50"/>
  <c r="G37" i="49"/>
  <c r="AL26" i="52"/>
  <c r="AJ49" i="51"/>
  <c r="G42" i="49"/>
  <c r="G8" i="51"/>
  <c r="G46" i="49"/>
  <c r="G44" i="51"/>
  <c r="G16" i="50"/>
  <c r="AJ9" i="51"/>
  <c r="G24" i="49"/>
  <c r="E19" i="52"/>
  <c r="AJ10" i="51"/>
  <c r="G29" i="49"/>
  <c r="AJ9" i="50"/>
  <c r="AJ40" i="46"/>
  <c r="G39" i="49"/>
  <c r="AJ24" i="49"/>
  <c r="E25" i="52"/>
  <c r="E56" i="52"/>
  <c r="AJ28" i="49"/>
  <c r="E30" i="52"/>
  <c r="G49" i="49"/>
  <c r="AK46" i="52"/>
  <c r="AL57" i="52"/>
  <c r="AJ54" i="51"/>
  <c r="G28" i="49"/>
  <c r="G25" i="50"/>
  <c r="G58" i="51"/>
  <c r="AL50" i="52"/>
  <c r="AJ36" i="49"/>
  <c r="E11" i="52"/>
  <c r="E64" i="52"/>
  <c r="G30" i="51"/>
  <c r="AJ50" i="46"/>
  <c r="G62" i="50"/>
  <c r="AJ62" i="50"/>
  <c r="AJ62" i="49"/>
  <c r="G24" i="51"/>
  <c r="G19" i="51"/>
  <c r="AJ56" i="51"/>
  <c r="G30" i="50"/>
  <c r="AJ40" i="51"/>
  <c r="G7" i="49"/>
  <c r="AJ40" i="50"/>
  <c r="G14" i="46"/>
  <c r="E33" i="52"/>
  <c r="AJ47" i="45"/>
  <c r="AJ19" i="51"/>
  <c r="AL31" i="52"/>
  <c r="AJ25" i="51"/>
  <c r="E7" i="52"/>
  <c r="AJ57" i="46"/>
  <c r="G10" i="49"/>
  <c r="AJ30" i="49"/>
  <c r="E53" i="52"/>
  <c r="AK15" i="52"/>
  <c r="G48" i="50"/>
  <c r="AJ64" i="50"/>
  <c r="AJ10" i="50"/>
  <c r="G13" i="46"/>
  <c r="AK31" i="52"/>
  <c r="G64" i="47"/>
  <c r="AJ59" i="50"/>
  <c r="AJ51" i="49"/>
  <c r="G16" i="49"/>
  <c r="G45" i="51"/>
  <c r="AK17" i="52"/>
  <c r="E55" i="52"/>
  <c r="AK38" i="52"/>
  <c r="AK39" i="52"/>
  <c r="AJ44" i="51"/>
  <c r="AJ17" i="50"/>
  <c r="AK30" i="52"/>
  <c r="E8" i="52"/>
  <c r="G29" i="50"/>
  <c r="AJ42" i="45"/>
  <c r="AK27" i="52"/>
  <c r="G49" i="51"/>
  <c r="AK55" i="52"/>
  <c r="G60" i="46"/>
  <c r="G22" i="49"/>
  <c r="AK41" i="52"/>
  <c r="AJ20" i="45"/>
  <c r="G18" i="51"/>
  <c r="G32" i="49"/>
  <c r="G58" i="50"/>
  <c r="G11" i="46"/>
  <c r="AK23" i="52"/>
  <c r="AJ23" i="49"/>
  <c r="E51" i="52"/>
  <c r="AJ63" i="51"/>
  <c r="AJ12" i="49"/>
  <c r="G33" i="50"/>
  <c r="E32" i="52"/>
  <c r="G38" i="51"/>
  <c r="AJ46" i="50"/>
  <c r="AK33" i="52"/>
  <c r="G10" i="50"/>
  <c r="G21" i="45"/>
  <c r="G9" i="49"/>
  <c r="AJ14" i="49"/>
  <c r="G10" i="51"/>
  <c r="E29" i="52"/>
  <c r="E52" i="52"/>
  <c r="AJ10" i="49"/>
  <c r="AJ17" i="51"/>
  <c r="G63" i="51"/>
  <c r="AK35" i="52"/>
  <c r="G13" i="50"/>
  <c r="AL9" i="52"/>
  <c r="AJ34" i="50"/>
  <c r="AJ28" i="51"/>
  <c r="G13" i="45"/>
  <c r="G21" i="49"/>
  <c r="G64" i="50"/>
  <c r="E17" i="52"/>
  <c r="AJ32" i="49"/>
  <c r="AL33" i="52"/>
  <c r="AJ29" i="51"/>
  <c r="AL47" i="52"/>
  <c r="AJ40" i="49"/>
  <c r="G44" i="50"/>
  <c r="AK44" i="52"/>
  <c r="AL30" i="52"/>
  <c r="G26" i="50"/>
  <c r="G16" i="51"/>
  <c r="AJ17" i="49"/>
  <c r="G12" i="45"/>
  <c r="G12" i="46"/>
  <c r="G40" i="50"/>
  <c r="G41" i="49"/>
  <c r="AK29" i="52"/>
  <c r="AJ34" i="51"/>
  <c r="AJ44" i="49"/>
  <c r="G8" i="45"/>
  <c r="AJ16" i="45"/>
  <c r="G28" i="51"/>
  <c r="G27" i="50"/>
  <c r="AJ7" i="51"/>
  <c r="G16" i="46"/>
  <c r="AK53" i="52"/>
  <c r="E48" i="52"/>
  <c r="AJ32" i="51"/>
  <c r="G42" i="51"/>
  <c r="AL61" i="52"/>
  <c r="AJ30" i="50"/>
  <c r="AL22" i="52"/>
  <c r="AJ50" i="49"/>
  <c r="G17" i="49"/>
  <c r="G12" i="50"/>
  <c r="G8" i="47"/>
  <c r="AJ55" i="45"/>
  <c r="G52" i="49"/>
  <c r="AL17" i="52"/>
  <c r="G41" i="51"/>
  <c r="G11" i="47"/>
  <c r="AJ23" i="46"/>
  <c r="AK8" i="52"/>
  <c r="AJ67" i="49"/>
  <c r="AJ45" i="49"/>
  <c r="G55" i="49"/>
  <c r="AK13" i="52"/>
  <c r="AL10" i="52"/>
  <c r="G50" i="50"/>
  <c r="AJ51" i="51"/>
  <c r="AL44" i="52"/>
  <c r="AJ52" i="51"/>
  <c r="G63" i="50"/>
  <c r="G23" i="49"/>
  <c r="G58" i="49"/>
  <c r="AJ48" i="51"/>
  <c r="AK26" i="52"/>
  <c r="AJ31" i="50"/>
  <c r="AJ22" i="51"/>
  <c r="AK16" i="52"/>
  <c r="E39" i="52"/>
  <c r="E12" i="51"/>
  <c r="G18" i="50"/>
  <c r="G19" i="50"/>
  <c r="AJ50" i="45"/>
  <c r="E43" i="52"/>
  <c r="G27" i="49"/>
  <c r="AJ63" i="49"/>
  <c r="E9" i="52"/>
  <c r="AK37" i="52"/>
  <c r="E31" i="52"/>
  <c r="AK32" i="52"/>
  <c r="E14" i="52"/>
  <c r="G62" i="49"/>
  <c r="AK63" i="52"/>
  <c r="AJ24" i="45"/>
  <c r="G25" i="45"/>
  <c r="AJ16" i="50"/>
  <c r="G51" i="50"/>
  <c r="G25" i="51"/>
  <c r="E18" i="52"/>
  <c r="AJ16" i="51"/>
  <c r="AJ33" i="49"/>
  <c r="AL7" i="7"/>
  <c r="AO21" i="7"/>
  <c r="AO31" i="7"/>
  <c r="AG15" i="52" l="1"/>
  <c r="AH15" i="52"/>
  <c r="AH18" i="52"/>
  <c r="AG18" i="52"/>
  <c r="AG7" i="52"/>
  <c r="AH7" i="52"/>
  <c r="AG44" i="52"/>
  <c r="AH44" i="52"/>
  <c r="AG42" i="52"/>
  <c r="AH42" i="52"/>
  <c r="AM9" i="52"/>
  <c r="AM45" i="52"/>
  <c r="AK61" i="49"/>
  <c r="AM61" i="49" s="1"/>
  <c r="AL61" i="49"/>
  <c r="AM36" i="52"/>
  <c r="AM34" i="52"/>
  <c r="AM32" i="52"/>
  <c r="AH29" i="52"/>
  <c r="AG29" i="52"/>
  <c r="AM19" i="52"/>
  <c r="AK66" i="50"/>
  <c r="AM66" i="50" s="1"/>
  <c r="AL66" i="50"/>
  <c r="AM15" i="52"/>
  <c r="AH24" i="52"/>
  <c r="AG24" i="52"/>
  <c r="AG45" i="52"/>
  <c r="AH45" i="52"/>
  <c r="AK61" i="51"/>
  <c r="AM61" i="51" s="1"/>
  <c r="AL61" i="51"/>
  <c r="AG8" i="52"/>
  <c r="AH8" i="52"/>
  <c r="AL67" i="49"/>
  <c r="AK67" i="49"/>
  <c r="AM67" i="49" s="1"/>
  <c r="AK60" i="50"/>
  <c r="AM60" i="50" s="1"/>
  <c r="AL60" i="50"/>
  <c r="AL67" i="51"/>
  <c r="AK67" i="51"/>
  <c r="AM67" i="51" s="1"/>
  <c r="U9" i="52"/>
  <c r="V9" i="52" s="1"/>
  <c r="O9" i="52"/>
  <c r="O11" i="52"/>
  <c r="U13" i="52"/>
  <c r="V13" i="52" s="1"/>
  <c r="U11" i="52"/>
  <c r="V11" i="52" s="1"/>
  <c r="R9" i="52"/>
  <c r="R16" i="52" a="1"/>
  <c r="R16" i="52" s="1"/>
  <c r="O13" i="52"/>
  <c r="R8" i="52"/>
  <c r="O16" i="52" a="1"/>
  <c r="O16" i="52" s="1"/>
  <c r="O8" i="52"/>
  <c r="R13" i="52"/>
  <c r="S13" i="52" s="1"/>
  <c r="U12" i="52"/>
  <c r="O10" i="52"/>
  <c r="U10" i="52"/>
  <c r="U16" i="52" a="1"/>
  <c r="U16" i="52" s="1"/>
  <c r="R12" i="52"/>
  <c r="U8" i="52"/>
  <c r="V8" i="52" s="1"/>
  <c r="R10" i="52"/>
  <c r="O12" i="52"/>
  <c r="R11" i="52"/>
  <c r="AH36" i="52"/>
  <c r="AG36" i="52"/>
  <c r="AL66" i="49"/>
  <c r="AK66" i="49"/>
  <c r="AM66" i="49" s="1"/>
  <c r="AM31" i="52"/>
  <c r="AM16" i="52"/>
  <c r="AM62" i="52"/>
  <c r="AH40" i="52"/>
  <c r="AG40" i="52"/>
  <c r="AG34" i="52"/>
  <c r="AH34" i="52"/>
  <c r="AH35" i="52"/>
  <c r="AG35" i="52"/>
  <c r="AG17" i="52"/>
  <c r="AH17" i="52"/>
  <c r="AM14" i="52"/>
  <c r="AM55" i="52"/>
  <c r="AH26" i="52"/>
  <c r="AG26" i="52"/>
  <c r="AH47" i="52"/>
  <c r="AG47" i="52"/>
  <c r="AK59" i="51"/>
  <c r="AM59" i="51" s="1"/>
  <c r="AL59" i="51"/>
  <c r="AM35" i="52"/>
  <c r="AM39" i="52"/>
  <c r="AM46" i="52"/>
  <c r="AM47" i="52"/>
  <c r="AM10" i="52"/>
  <c r="AH28" i="52"/>
  <c r="AG28" i="52"/>
  <c r="AG49" i="52"/>
  <c r="AH49" i="52"/>
  <c r="AH20" i="52"/>
  <c r="AG20" i="52"/>
  <c r="AK61" i="50"/>
  <c r="AM61" i="50" s="1"/>
  <c r="AL61" i="50"/>
  <c r="AM33" i="52"/>
  <c r="AG51" i="52"/>
  <c r="AH51" i="52"/>
  <c r="AM20" i="52"/>
  <c r="AM22" i="52"/>
  <c r="AH23" i="52"/>
  <c r="AG23" i="52"/>
  <c r="AM53" i="52"/>
  <c r="AL60" i="51"/>
  <c r="AK60" i="51"/>
  <c r="AM60" i="51" s="1"/>
  <c r="AH10" i="52"/>
  <c r="AG10" i="52"/>
  <c r="AM27" i="52"/>
  <c r="AM13" i="52"/>
  <c r="AM21" i="52"/>
  <c r="AM56" i="52"/>
  <c r="AG19" i="52"/>
  <c r="AH19" i="52"/>
  <c r="AG21" i="52"/>
  <c r="AH21" i="52"/>
  <c r="AH43" i="52"/>
  <c r="AG43" i="52"/>
  <c r="AG39" i="52"/>
  <c r="AH39" i="52"/>
  <c r="AM43" i="52"/>
  <c r="AL67" i="50"/>
  <c r="AK67" i="50"/>
  <c r="AM67" i="50" s="1"/>
  <c r="AM12" i="52"/>
  <c r="AH27" i="52"/>
  <c r="AG27" i="52"/>
  <c r="AM54" i="52"/>
  <c r="AG62" i="52"/>
  <c r="AH62" i="52"/>
  <c r="AK59" i="50"/>
  <c r="AM59" i="50" s="1"/>
  <c r="AL59" i="50"/>
  <c r="AG12" i="52"/>
  <c r="AH12" i="52"/>
  <c r="AG32" i="52"/>
  <c r="AH32" i="52"/>
  <c r="AM17" i="52"/>
  <c r="AM61" i="52"/>
  <c r="AM7" i="52"/>
  <c r="AM52" i="52"/>
  <c r="AK66" i="51"/>
  <c r="AM66" i="51" s="1"/>
  <c r="AL66" i="51"/>
  <c r="AH22" i="52"/>
  <c r="AG22" i="52"/>
  <c r="AM41" i="52"/>
  <c r="AM57" i="52"/>
  <c r="AK65" i="49"/>
  <c r="AM65" i="49" s="1"/>
  <c r="AL65" i="49"/>
  <c r="AG9" i="52"/>
  <c r="AH9" i="52"/>
  <c r="AM18" i="52"/>
  <c r="AG33" i="52"/>
  <c r="AH33" i="52"/>
  <c r="AM8" i="52"/>
  <c r="AH30" i="52"/>
  <c r="AG30" i="52"/>
  <c r="AM28" i="52"/>
  <c r="AG48" i="52"/>
  <c r="AH48" i="52"/>
  <c r="AG16" i="52"/>
  <c r="AH16" i="52"/>
  <c r="AM42" i="52"/>
  <c r="AM48" i="52"/>
  <c r="AM40" i="52"/>
  <c r="AH55" i="52"/>
  <c r="AG55" i="52"/>
  <c r="AM64" i="52"/>
  <c r="AH54" i="52"/>
  <c r="AG54" i="52"/>
  <c r="AM63" i="52"/>
  <c r="AM29" i="52"/>
  <c r="AH31" i="52"/>
  <c r="AG31" i="52"/>
  <c r="AL60" i="49"/>
  <c r="AK60" i="49"/>
  <c r="AM60" i="49" s="1"/>
  <c r="AH53" i="52"/>
  <c r="AG53" i="52"/>
  <c r="AH57" i="52"/>
  <c r="AG57" i="52"/>
  <c r="AM49" i="52"/>
  <c r="AG13" i="52"/>
  <c r="AH13" i="52"/>
  <c r="AM30" i="52"/>
  <c r="AM50" i="52"/>
  <c r="AH56" i="52"/>
  <c r="AG56" i="52"/>
  <c r="AG41" i="52"/>
  <c r="AH41" i="52"/>
  <c r="AM25" i="52"/>
  <c r="AM24" i="52"/>
  <c r="AM38" i="52"/>
  <c r="AM37" i="52"/>
  <c r="AH37" i="52"/>
  <c r="AG37" i="52"/>
  <c r="AM23" i="52"/>
  <c r="AG61" i="52"/>
  <c r="AH61" i="52"/>
  <c r="AH52" i="52"/>
  <c r="AG52" i="52"/>
  <c r="AM44" i="52"/>
  <c r="AH25" i="52"/>
  <c r="AG25" i="52"/>
  <c r="AG50" i="52"/>
  <c r="AH50" i="52"/>
  <c r="AM51" i="52"/>
  <c r="AK65" i="51"/>
  <c r="AM65" i="51" s="1"/>
  <c r="AL65" i="51"/>
  <c r="AG14" i="52"/>
  <c r="AH14" i="52"/>
  <c r="AM26" i="52"/>
  <c r="AH46" i="52"/>
  <c r="AG46" i="52"/>
  <c r="AG38" i="52"/>
  <c r="AH38" i="52"/>
  <c r="AK65" i="50"/>
  <c r="AM65" i="50" s="1"/>
  <c r="AL65" i="50"/>
  <c r="BD29" i="56"/>
  <c r="BC30" i="56"/>
  <c r="BH28" i="56"/>
  <c r="BG28" i="56"/>
  <c r="BF28" i="56"/>
  <c r="BI28" i="56"/>
  <c r="BD30" i="55"/>
  <c r="BC31" i="55"/>
  <c r="BH29" i="55"/>
  <c r="BF29" i="55"/>
  <c r="BG29" i="55"/>
  <c r="BI29" i="55"/>
  <c r="BH27" i="54"/>
  <c r="BF27" i="54"/>
  <c r="BI27" i="54"/>
  <c r="BG27" i="54"/>
  <c r="BD28" i="54"/>
  <c r="BC29" i="54"/>
  <c r="BC22" i="52"/>
  <c r="BD21" i="52"/>
  <c r="BF20" i="52"/>
  <c r="BI20" i="52"/>
  <c r="BH20" i="52"/>
  <c r="BG20" i="52"/>
  <c r="BD22" i="51"/>
  <c r="BC23" i="51"/>
  <c r="BI21" i="51"/>
  <c r="BG21" i="51"/>
  <c r="BH21" i="51"/>
  <c r="BF21" i="51"/>
  <c r="BC20" i="50"/>
  <c r="BD19" i="50"/>
  <c r="BF18" i="50"/>
  <c r="BI18" i="50"/>
  <c r="BH18" i="50"/>
  <c r="BG18" i="50"/>
  <c r="BH21" i="49"/>
  <c r="BG21" i="49"/>
  <c r="BI21" i="49"/>
  <c r="BF21" i="49"/>
  <c r="BD22" i="49"/>
  <c r="BC23" i="49"/>
  <c r="BG16" i="43"/>
  <c r="BI16" i="43"/>
  <c r="BH16" i="43"/>
  <c r="BF16" i="43"/>
  <c r="BD17" i="43"/>
  <c r="BC18" i="43"/>
  <c r="BD17" i="40"/>
  <c r="BC18" i="40"/>
  <c r="BI16" i="40"/>
  <c r="BG16" i="40"/>
  <c r="BF16" i="40"/>
  <c r="BH16" i="40"/>
  <c r="BC17" i="34"/>
  <c r="BD16" i="34"/>
  <c r="BI15" i="34"/>
  <c r="BG15" i="34"/>
  <c r="BF15" i="34"/>
  <c r="BH15" i="34"/>
  <c r="BC18" i="45"/>
  <c r="BD17" i="45"/>
  <c r="BI16" i="45"/>
  <c r="BH16" i="45"/>
  <c r="BG16" i="45"/>
  <c r="BF16" i="45"/>
  <c r="BI16" i="46"/>
  <c r="BH16" i="46"/>
  <c r="BG16" i="46"/>
  <c r="BF16" i="46"/>
  <c r="BC18" i="46"/>
  <c r="BD17" i="46"/>
  <c r="BC17" i="47"/>
  <c r="BD17" i="47" s="1"/>
  <c r="BI15" i="47"/>
  <c r="BH15" i="47"/>
  <c r="BG15" i="47"/>
  <c r="BF15" i="47"/>
  <c r="AL57" i="50"/>
  <c r="AL15" i="51"/>
  <c r="AK64" i="51"/>
  <c r="E47" i="51"/>
  <c r="AK51" i="51"/>
  <c r="AL8" i="51"/>
  <c r="E22" i="51"/>
  <c r="E47" i="49"/>
  <c r="AL23" i="50"/>
  <c r="E29" i="51"/>
  <c r="AK62" i="50"/>
  <c r="AK13" i="50"/>
  <c r="AL11" i="50"/>
  <c r="E44" i="50"/>
  <c r="E25" i="50"/>
  <c r="AL31" i="50"/>
  <c r="AK49" i="50"/>
  <c r="AK28" i="51"/>
  <c r="AL63" i="50"/>
  <c r="AK43" i="51"/>
  <c r="AL56" i="50"/>
  <c r="AL38" i="50"/>
  <c r="E28" i="51"/>
  <c r="E35" i="51"/>
  <c r="E7" i="50"/>
  <c r="AL52" i="51"/>
  <c r="AK7" i="51"/>
  <c r="AL55" i="50"/>
  <c r="E35" i="50"/>
  <c r="E51" i="51"/>
  <c r="AL32" i="51"/>
  <c r="AK7" i="50"/>
  <c r="AL35" i="51"/>
  <c r="E55" i="51"/>
  <c r="AK33" i="50"/>
  <c r="AL20" i="50"/>
  <c r="E16" i="51"/>
  <c r="AK21" i="50"/>
  <c r="AL55" i="51"/>
  <c r="AL16" i="51"/>
  <c r="AK31" i="50"/>
  <c r="E14" i="50"/>
  <c r="E62" i="51"/>
  <c r="AK12" i="51"/>
  <c r="AL30" i="50"/>
  <c r="AK17" i="51"/>
  <c r="E56" i="50"/>
  <c r="AL12" i="51"/>
  <c r="AK56" i="51"/>
  <c r="AK32" i="51"/>
  <c r="AK9" i="51"/>
  <c r="E48" i="50"/>
  <c r="E13" i="50"/>
  <c r="E15" i="49"/>
  <c r="AL52" i="50"/>
  <c r="E39" i="51"/>
  <c r="E52" i="51"/>
  <c r="AK46" i="51"/>
  <c r="AL56" i="51"/>
  <c r="E11" i="50"/>
  <c r="E55" i="49"/>
  <c r="AK53" i="50"/>
  <c r="E16" i="50"/>
  <c r="AK54" i="51"/>
  <c r="AL10" i="51"/>
  <c r="AL45" i="50"/>
  <c r="AL54" i="51"/>
  <c r="E41" i="50"/>
  <c r="E55" i="50"/>
  <c r="AL36" i="51"/>
  <c r="AL27" i="51"/>
  <c r="AL41" i="51"/>
  <c r="E36" i="50"/>
  <c r="E32" i="51"/>
  <c r="E38" i="50"/>
  <c r="AK31" i="51"/>
  <c r="AL25" i="50"/>
  <c r="AL28" i="50"/>
  <c r="AK10" i="50"/>
  <c r="AK44" i="50"/>
  <c r="AK34" i="50"/>
  <c r="AK34" i="51"/>
  <c r="AL8" i="50"/>
  <c r="AL51" i="50"/>
  <c r="AL50" i="51"/>
  <c r="AK33" i="51"/>
  <c r="E23" i="50"/>
  <c r="E30" i="50"/>
  <c r="E15" i="50"/>
  <c r="E27" i="50"/>
  <c r="E38" i="51"/>
  <c r="E62" i="50"/>
  <c r="AK36" i="51"/>
  <c r="AL49" i="51"/>
  <c r="AL9" i="50"/>
  <c r="E64" i="50"/>
  <c r="AL7" i="51"/>
  <c r="E19" i="51"/>
  <c r="AL40" i="50"/>
  <c r="AK16" i="50"/>
  <c r="AL47" i="51"/>
  <c r="E32" i="50"/>
  <c r="E13" i="49"/>
  <c r="AL22" i="50"/>
  <c r="AL37" i="50"/>
  <c r="E36" i="51"/>
  <c r="AK37" i="50"/>
  <c r="E18" i="50"/>
  <c r="AK9" i="50"/>
  <c r="E9" i="50"/>
  <c r="AK39" i="51"/>
  <c r="E37" i="51"/>
  <c r="E57" i="50"/>
  <c r="AL29" i="50"/>
  <c r="E50" i="51"/>
  <c r="AL30" i="51"/>
  <c r="AL57" i="51"/>
  <c r="AK29" i="50"/>
  <c r="E64" i="51"/>
  <c r="AK24" i="50"/>
  <c r="E53" i="50"/>
  <c r="E29" i="50"/>
  <c r="AK48" i="51"/>
  <c r="E17" i="51"/>
  <c r="AK8" i="50"/>
  <c r="AL44" i="51"/>
  <c r="AK41" i="50"/>
  <c r="AK45" i="51"/>
  <c r="AK58" i="51"/>
  <c r="AK27" i="51"/>
  <c r="AK42" i="51"/>
  <c r="AL28" i="51"/>
  <c r="AK25" i="50"/>
  <c r="AK35" i="50"/>
  <c r="E9" i="51"/>
  <c r="AK23" i="51"/>
  <c r="AK56" i="50"/>
  <c r="AL25" i="51"/>
  <c r="AK42" i="50"/>
  <c r="AL13" i="51"/>
  <c r="AK43" i="50"/>
  <c r="AK54" i="50"/>
  <c r="AL41" i="50"/>
  <c r="E33" i="50"/>
  <c r="E30" i="51"/>
  <c r="AK13" i="51"/>
  <c r="AK47" i="51"/>
  <c r="E19" i="50"/>
  <c r="AL36" i="50"/>
  <c r="AK15" i="50"/>
  <c r="E13" i="51"/>
  <c r="AK47" i="50"/>
  <c r="E34" i="51"/>
  <c r="AL31" i="51"/>
  <c r="AK20" i="50"/>
  <c r="E54" i="51"/>
  <c r="E21" i="51"/>
  <c r="AK32" i="50"/>
  <c r="E20" i="50"/>
  <c r="E39" i="50"/>
  <c r="AK45" i="50"/>
  <c r="E11" i="51"/>
  <c r="AK21" i="51"/>
  <c r="AK24" i="51"/>
  <c r="AL58" i="51"/>
  <c r="E42" i="51"/>
  <c r="E45" i="51"/>
  <c r="AL40" i="51"/>
  <c r="E58" i="50"/>
  <c r="AK18" i="50"/>
  <c r="AK20" i="51"/>
  <c r="AK38" i="50"/>
  <c r="AK14" i="51"/>
  <c r="AL34" i="51"/>
  <c r="AL9" i="51"/>
  <c r="AL64" i="51"/>
  <c r="E43" i="50"/>
  <c r="AL42" i="50"/>
  <c r="AL50" i="50"/>
  <c r="AL33" i="51"/>
  <c r="E46" i="50"/>
  <c r="AK50" i="51"/>
  <c r="E40" i="50"/>
  <c r="E58" i="51"/>
  <c r="E33" i="51"/>
  <c r="E25" i="51"/>
  <c r="AL21" i="50"/>
  <c r="E22" i="50"/>
  <c r="AK44" i="51"/>
  <c r="E24" i="51"/>
  <c r="AL26" i="51"/>
  <c r="AL32" i="50"/>
  <c r="AL29" i="51"/>
  <c r="AK52" i="51"/>
  <c r="AL46" i="50"/>
  <c r="AL58" i="50"/>
  <c r="E8" i="51"/>
  <c r="AK15" i="51"/>
  <c r="AK14" i="50"/>
  <c r="AL49" i="50"/>
  <c r="E18" i="51"/>
  <c r="E44" i="51"/>
  <c r="AL11" i="51"/>
  <c r="AK58" i="50"/>
  <c r="E54" i="50"/>
  <c r="AL14" i="50"/>
  <c r="AL38" i="51"/>
  <c r="AL27" i="50"/>
  <c r="E26" i="50"/>
  <c r="AL19" i="50"/>
  <c r="E34" i="50"/>
  <c r="E47" i="50"/>
  <c r="AL33" i="50"/>
  <c r="AL53" i="50"/>
  <c r="AL39" i="50"/>
  <c r="AL22" i="51"/>
  <c r="E31" i="51"/>
  <c r="E23" i="51"/>
  <c r="AL44" i="50"/>
  <c r="E12" i="50"/>
  <c r="AL48" i="51"/>
  <c r="AK46" i="50"/>
  <c r="AL16" i="50"/>
  <c r="AK52" i="50"/>
  <c r="AL24" i="50"/>
  <c r="AL51" i="51"/>
  <c r="AK40" i="50"/>
  <c r="AK30" i="51"/>
  <c r="AL42" i="51"/>
  <c r="AL17" i="51"/>
  <c r="AK10" i="51"/>
  <c r="E28" i="50"/>
  <c r="AL17" i="50"/>
  <c r="E41" i="51"/>
  <c r="AK11" i="50"/>
  <c r="AL24" i="51"/>
  <c r="AK19" i="51"/>
  <c r="AK30" i="50"/>
  <c r="AK28" i="50"/>
  <c r="AK18" i="51"/>
  <c r="E27" i="51"/>
  <c r="AK48" i="50"/>
  <c r="AK26" i="51"/>
  <c r="AK8" i="51"/>
  <c r="AL18" i="51"/>
  <c r="E42" i="50"/>
  <c r="AL54" i="50"/>
  <c r="AK37" i="51"/>
  <c r="AL19" i="51"/>
  <c r="E57" i="51"/>
  <c r="AK50" i="50"/>
  <c r="AK39" i="50"/>
  <c r="E21" i="50"/>
  <c r="E26" i="51"/>
  <c r="AK51" i="50"/>
  <c r="E53" i="51"/>
  <c r="AL64" i="50"/>
  <c r="AL46" i="51"/>
  <c r="AL47" i="50"/>
  <c r="AL7" i="50"/>
  <c r="E10" i="51"/>
  <c r="AK11" i="51"/>
  <c r="AL12" i="50"/>
  <c r="AL63" i="51"/>
  <c r="AK25" i="51"/>
  <c r="AK19" i="50"/>
  <c r="AL62" i="50"/>
  <c r="E17" i="50"/>
  <c r="E49" i="51"/>
  <c r="AK16" i="51"/>
  <c r="E50" i="50"/>
  <c r="AK55" i="51"/>
  <c r="AL23" i="51"/>
  <c r="AK64" i="50"/>
  <c r="AL26" i="50"/>
  <c r="AK26" i="50"/>
  <c r="AL45" i="51"/>
  <c r="AL13" i="50"/>
  <c r="AK29" i="51"/>
  <c r="E20" i="51"/>
  <c r="AK55" i="50"/>
  <c r="AL14" i="51"/>
  <c r="AK53" i="51"/>
  <c r="E63" i="51"/>
  <c r="AL62" i="51"/>
  <c r="E56" i="51"/>
  <c r="E63" i="50"/>
  <c r="AL43" i="50"/>
  <c r="AL53" i="51"/>
  <c r="AL39" i="51"/>
  <c r="E24" i="50"/>
  <c r="AL43" i="51"/>
  <c r="AL34" i="50"/>
  <c r="AL20" i="51"/>
  <c r="AL21" i="51"/>
  <c r="AK36" i="50"/>
  <c r="AK27" i="50"/>
  <c r="AL48" i="50"/>
  <c r="AK22" i="51"/>
  <c r="E8" i="50"/>
  <c r="E37" i="50"/>
  <c r="E40" i="51"/>
  <c r="E49" i="50"/>
  <c r="E45" i="50"/>
  <c r="AK17" i="50"/>
  <c r="AK41" i="51"/>
  <c r="AK35" i="51"/>
  <c r="E10" i="50"/>
  <c r="AL35" i="50"/>
  <c r="E14" i="51"/>
  <c r="AL18" i="50"/>
  <c r="E51" i="50"/>
  <c r="AK57" i="50"/>
  <c r="AK12" i="50"/>
  <c r="AL15" i="50"/>
  <c r="AK40" i="51"/>
  <c r="E48" i="51"/>
  <c r="AK38" i="51"/>
  <c r="AK23" i="50"/>
  <c r="AK57" i="51"/>
  <c r="E43" i="51"/>
  <c r="E46" i="51"/>
  <c r="AK63" i="51"/>
  <c r="E52" i="50"/>
  <c r="AL10" i="50"/>
  <c r="E31" i="50"/>
  <c r="AK49" i="51"/>
  <c r="AK22" i="50"/>
  <c r="AL37" i="51"/>
  <c r="AK62" i="51"/>
  <c r="AK63" i="50"/>
  <c r="AA11" i="52" l="1"/>
  <c r="AA10" i="52"/>
  <c r="O14" i="52"/>
  <c r="P14" i="52" s="1"/>
  <c r="AA9" i="52"/>
  <c r="R14" i="52"/>
  <c r="S11" i="52" s="1"/>
  <c r="AA13" i="52"/>
  <c r="U14" i="52"/>
  <c r="V10" i="52" s="1"/>
  <c r="AA8" i="52"/>
  <c r="AA12" i="52"/>
  <c r="AM23" i="50"/>
  <c r="AH50" i="51"/>
  <c r="AG50" i="51"/>
  <c r="AH12" i="51"/>
  <c r="AG12" i="51"/>
  <c r="AG31" i="51"/>
  <c r="AH31" i="51"/>
  <c r="AG18" i="51"/>
  <c r="AH18" i="51"/>
  <c r="AG58" i="51"/>
  <c r="AH58" i="51"/>
  <c r="AG24" i="50"/>
  <c r="AH24" i="50"/>
  <c r="AG62" i="51"/>
  <c r="AH62" i="51"/>
  <c r="AG55" i="51"/>
  <c r="AH55" i="51"/>
  <c r="AM56" i="50"/>
  <c r="AH40" i="51"/>
  <c r="AG40" i="51"/>
  <c r="AM9" i="50"/>
  <c r="AH14" i="51"/>
  <c r="AG14" i="51"/>
  <c r="AG30" i="50"/>
  <c r="AH30" i="50"/>
  <c r="AH32" i="50"/>
  <c r="AG32" i="50"/>
  <c r="AM41" i="51"/>
  <c r="AH13" i="51"/>
  <c r="AG13" i="51"/>
  <c r="AH52" i="50"/>
  <c r="AG52" i="50"/>
  <c r="AG26" i="51"/>
  <c r="AH26" i="51"/>
  <c r="AH30" i="51"/>
  <c r="AG30" i="51"/>
  <c r="AM21" i="51"/>
  <c r="AM54" i="50"/>
  <c r="AM37" i="51"/>
  <c r="AH21" i="50"/>
  <c r="AG21" i="50"/>
  <c r="AG46" i="51"/>
  <c r="AH46" i="51"/>
  <c r="AM17" i="51"/>
  <c r="AH12" i="50"/>
  <c r="AG12" i="50"/>
  <c r="AM54" i="51"/>
  <c r="AM47" i="51"/>
  <c r="AM9" i="51"/>
  <c r="AM22" i="51"/>
  <c r="AM51" i="50"/>
  <c r="AM27" i="50"/>
  <c r="AM57" i="50"/>
  <c r="AM37" i="50"/>
  <c r="AM28" i="51"/>
  <c r="AG20" i="50"/>
  <c r="AH20" i="50"/>
  <c r="AH25" i="50"/>
  <c r="AG25" i="50"/>
  <c r="AM43" i="50"/>
  <c r="AM52" i="51"/>
  <c r="AG56" i="51"/>
  <c r="AH56" i="51"/>
  <c r="AM44" i="50"/>
  <c r="AH24" i="51"/>
  <c r="AG24" i="51"/>
  <c r="AM23" i="51"/>
  <c r="AG31" i="50"/>
  <c r="AH31" i="50"/>
  <c r="AH25" i="51"/>
  <c r="AG25" i="51"/>
  <c r="AM56" i="51"/>
  <c r="AM13" i="50"/>
  <c r="AM13" i="51"/>
  <c r="AM55" i="50"/>
  <c r="AM63" i="50"/>
  <c r="AM45" i="51"/>
  <c r="AM16" i="51"/>
  <c r="AM22" i="50"/>
  <c r="AG43" i="50"/>
  <c r="AH43" i="50"/>
  <c r="AG13" i="50"/>
  <c r="AH13" i="50"/>
  <c r="AM47" i="50"/>
  <c r="AM49" i="50"/>
  <c r="AH63" i="51"/>
  <c r="AG63" i="51"/>
  <c r="AH51" i="50"/>
  <c r="AG51" i="50"/>
  <c r="AH9" i="50"/>
  <c r="AG9" i="50"/>
  <c r="AH46" i="50"/>
  <c r="AG46" i="50"/>
  <c r="AM27" i="51"/>
  <c r="AM16" i="50"/>
  <c r="AM29" i="51"/>
  <c r="AH34" i="51"/>
  <c r="AG34" i="51"/>
  <c r="AM44" i="51"/>
  <c r="AH19" i="50"/>
  <c r="AG19" i="50"/>
  <c r="U16" i="51" a="1"/>
  <c r="U16" i="51" s="1"/>
  <c r="O16" i="51" a="1"/>
  <c r="O16" i="51" s="1"/>
  <c r="R12" i="51"/>
  <c r="R9" i="51"/>
  <c r="U8" i="51"/>
  <c r="V8" i="51" s="1"/>
  <c r="O13" i="51"/>
  <c r="R10" i="51"/>
  <c r="O8" i="51"/>
  <c r="U13" i="51"/>
  <c r="U9" i="51"/>
  <c r="V9" i="51" s="1"/>
  <c r="O11" i="51"/>
  <c r="O10" i="51"/>
  <c r="O9" i="51"/>
  <c r="R16" i="51" a="1"/>
  <c r="R16" i="51" s="1"/>
  <c r="U10" i="51"/>
  <c r="U12" i="51"/>
  <c r="V12" i="51" s="1"/>
  <c r="R11" i="51"/>
  <c r="O12" i="51"/>
  <c r="R13" i="51"/>
  <c r="S13" i="51" s="1"/>
  <c r="U11" i="51"/>
  <c r="V11" i="51" s="1"/>
  <c r="R8" i="51"/>
  <c r="AM18" i="50"/>
  <c r="AH42" i="51"/>
  <c r="AG42" i="51"/>
  <c r="AG53" i="51"/>
  <c r="AH53" i="51"/>
  <c r="AM50" i="50"/>
  <c r="AM8" i="50"/>
  <c r="AM14" i="51"/>
  <c r="AM31" i="50"/>
  <c r="AM14" i="50"/>
  <c r="AG41" i="51"/>
  <c r="AH41" i="51"/>
  <c r="AG33" i="51"/>
  <c r="AH33" i="51"/>
  <c r="AM34" i="51"/>
  <c r="AM8" i="51"/>
  <c r="AG57" i="51"/>
  <c r="AH57" i="51"/>
  <c r="AH7" i="50"/>
  <c r="AG7" i="50"/>
  <c r="AG45" i="50"/>
  <c r="AH45" i="50"/>
  <c r="AM58" i="51"/>
  <c r="AH37" i="50"/>
  <c r="AG37" i="50"/>
  <c r="AH21" i="51"/>
  <c r="AG21" i="51"/>
  <c r="AG33" i="50"/>
  <c r="AH33" i="50"/>
  <c r="AM57" i="51"/>
  <c r="AH56" i="50"/>
  <c r="AG56" i="50"/>
  <c r="AG7" i="51"/>
  <c r="AH7" i="51"/>
  <c r="AM28" i="50"/>
  <c r="AM40" i="51"/>
  <c r="AM35" i="51"/>
  <c r="AM10" i="50"/>
  <c r="AM48" i="50"/>
  <c r="AG53" i="50"/>
  <c r="AH53" i="50"/>
  <c r="AH16" i="50"/>
  <c r="AG16" i="50"/>
  <c r="AM24" i="51"/>
  <c r="AH28" i="51"/>
  <c r="AG28" i="51"/>
  <c r="AM46" i="50"/>
  <c r="AG14" i="50"/>
  <c r="AH14" i="50"/>
  <c r="AG47" i="50"/>
  <c r="AH47" i="50"/>
  <c r="AM38" i="51"/>
  <c r="AH43" i="51"/>
  <c r="AG43" i="51"/>
  <c r="AM33" i="51"/>
  <c r="AM62" i="51"/>
  <c r="AM30" i="50"/>
  <c r="AG37" i="51"/>
  <c r="AH37" i="51"/>
  <c r="AH27" i="51"/>
  <c r="AG27" i="51"/>
  <c r="AH41" i="50"/>
  <c r="AG41" i="50"/>
  <c r="AG44" i="51"/>
  <c r="AH44" i="51"/>
  <c r="AM39" i="50"/>
  <c r="AM41" i="50"/>
  <c r="AH35" i="50"/>
  <c r="AG35" i="50"/>
  <c r="AM49" i="51"/>
  <c r="AM20" i="50"/>
  <c r="AM46" i="51"/>
  <c r="AG39" i="50"/>
  <c r="AH39" i="50"/>
  <c r="AM21" i="50"/>
  <c r="AG52" i="51"/>
  <c r="AH52" i="51"/>
  <c r="O11" i="50"/>
  <c r="U12" i="50"/>
  <c r="V12" i="50" s="1"/>
  <c r="R13" i="50"/>
  <c r="S13" i="50" s="1"/>
  <c r="O9" i="50"/>
  <c r="R16" i="50" a="1"/>
  <c r="R16" i="50" s="1"/>
  <c r="U16" i="50" a="1"/>
  <c r="U16" i="50" s="1"/>
  <c r="U10" i="50"/>
  <c r="R12" i="50"/>
  <c r="R8" i="50"/>
  <c r="R9" i="50"/>
  <c r="O16" i="50" a="1"/>
  <c r="O16" i="50" s="1"/>
  <c r="O10" i="50"/>
  <c r="O8" i="50"/>
  <c r="U9" i="50"/>
  <c r="V9" i="50" s="1"/>
  <c r="U11" i="50"/>
  <c r="V11" i="50" s="1"/>
  <c r="R11" i="50"/>
  <c r="R10" i="50"/>
  <c r="U13" i="50"/>
  <c r="U8" i="50"/>
  <c r="V8" i="50" s="1"/>
  <c r="O13" i="50"/>
  <c r="O12" i="50"/>
  <c r="AG62" i="50"/>
  <c r="AH62" i="50"/>
  <c r="AM19" i="51"/>
  <c r="AM11" i="50"/>
  <c r="AM34" i="50"/>
  <c r="AM50" i="51"/>
  <c r="AM32" i="51"/>
  <c r="AM24" i="50"/>
  <c r="AH48" i="51"/>
  <c r="AG48" i="51"/>
  <c r="AM39" i="51"/>
  <c r="AH63" i="50"/>
  <c r="AG63" i="50"/>
  <c r="AM12" i="50"/>
  <c r="AM29" i="50"/>
  <c r="AM51" i="51"/>
  <c r="AM20" i="51"/>
  <c r="AG48" i="50"/>
  <c r="AH48" i="50"/>
  <c r="AM25" i="51"/>
  <c r="AH47" i="51"/>
  <c r="AG47" i="51"/>
  <c r="AH22" i="50"/>
  <c r="AG22" i="50"/>
  <c r="AM58" i="50"/>
  <c r="AG55" i="50"/>
  <c r="AH55" i="50"/>
  <c r="AH18" i="50"/>
  <c r="AG18" i="50"/>
  <c r="AH11" i="50"/>
  <c r="AG11" i="50"/>
  <c r="AG27" i="50"/>
  <c r="AH27" i="50"/>
  <c r="AM63" i="51"/>
  <c r="AG54" i="51"/>
  <c r="AH54" i="51"/>
  <c r="AM25" i="50"/>
  <c r="AG15" i="50"/>
  <c r="AH15" i="50"/>
  <c r="AM55" i="51"/>
  <c r="AM43" i="51"/>
  <c r="AH19" i="51"/>
  <c r="AG19" i="51"/>
  <c r="AH49" i="51"/>
  <c r="AG49" i="51"/>
  <c r="AM36" i="50"/>
  <c r="AG36" i="51"/>
  <c r="AH36" i="51"/>
  <c r="AM18" i="51"/>
  <c r="AG39" i="51"/>
  <c r="AH39" i="51"/>
  <c r="AM33" i="50"/>
  <c r="AM30" i="51"/>
  <c r="AG8" i="50"/>
  <c r="AH8" i="50"/>
  <c r="AM38" i="50"/>
  <c r="AM64" i="51"/>
  <c r="AH49" i="50"/>
  <c r="AG49" i="50"/>
  <c r="AM42" i="50"/>
  <c r="AM53" i="50"/>
  <c r="AM12" i="51"/>
  <c r="AG40" i="50"/>
  <c r="AH40" i="50"/>
  <c r="AM64" i="50"/>
  <c r="AM15" i="50"/>
  <c r="AM35" i="50"/>
  <c r="AG38" i="50"/>
  <c r="AH38" i="50"/>
  <c r="AG17" i="51"/>
  <c r="AH17" i="51"/>
  <c r="AM40" i="50"/>
  <c r="AH32" i="51"/>
  <c r="AG32" i="51"/>
  <c r="AM48" i="51"/>
  <c r="AG38" i="51"/>
  <c r="AH38" i="51"/>
  <c r="AH15" i="51"/>
  <c r="AG15" i="51"/>
  <c r="AM15" i="51"/>
  <c r="AM45" i="50"/>
  <c r="AG50" i="50"/>
  <c r="AH50" i="50"/>
  <c r="AH54" i="50"/>
  <c r="AG54" i="50"/>
  <c r="AM19" i="50"/>
  <c r="AM52" i="50"/>
  <c r="AH29" i="51"/>
  <c r="AG29" i="51"/>
  <c r="AM26" i="51"/>
  <c r="AH20" i="51"/>
  <c r="AG20" i="51"/>
  <c r="AG16" i="51"/>
  <c r="AH16" i="51"/>
  <c r="AM31" i="51"/>
  <c r="AM53" i="51"/>
  <c r="AG28" i="50"/>
  <c r="AH28" i="50"/>
  <c r="AG8" i="51"/>
  <c r="AH8" i="51"/>
  <c r="AM11" i="51"/>
  <c r="AG44" i="50"/>
  <c r="AH44" i="50"/>
  <c r="AM7" i="51"/>
  <c r="AM32" i="50"/>
  <c r="AH35" i="51"/>
  <c r="AG35" i="51"/>
  <c r="AG34" i="50"/>
  <c r="AH34" i="50"/>
  <c r="AM26" i="50"/>
  <c r="AH17" i="50"/>
  <c r="AG17" i="50"/>
  <c r="AG57" i="50"/>
  <c r="AH57" i="50"/>
  <c r="AH22" i="51"/>
  <c r="AG22" i="51"/>
  <c r="AG10" i="51"/>
  <c r="AH10" i="51"/>
  <c r="AH9" i="51"/>
  <c r="AG9" i="51"/>
  <c r="AH58" i="50"/>
  <c r="AG58" i="50"/>
  <c r="AM62" i="50"/>
  <c r="AG23" i="51"/>
  <c r="AH23" i="51"/>
  <c r="AG45" i="51"/>
  <c r="AH45" i="51"/>
  <c r="AH26" i="50"/>
  <c r="AG26" i="50"/>
  <c r="AM17" i="50"/>
  <c r="AG36" i="50"/>
  <c r="AH36" i="50"/>
  <c r="AG10" i="50"/>
  <c r="AH10" i="50"/>
  <c r="AM10" i="51"/>
  <c r="AM36" i="51"/>
  <c r="AH11" i="51"/>
  <c r="AG11" i="51"/>
  <c r="AM7" i="50"/>
  <c r="AH51" i="51"/>
  <c r="AG51" i="51"/>
  <c r="AG29" i="50"/>
  <c r="AH29" i="50"/>
  <c r="AH42" i="50"/>
  <c r="AG42" i="50"/>
  <c r="AM42" i="51"/>
  <c r="AG23" i="50"/>
  <c r="AH23" i="50"/>
  <c r="BC31" i="56"/>
  <c r="BD30" i="56"/>
  <c r="BF29" i="56"/>
  <c r="BI29" i="56"/>
  <c r="BH29" i="56"/>
  <c r="BG29" i="56"/>
  <c r="BC32" i="55"/>
  <c r="BD31" i="55"/>
  <c r="BI30" i="55"/>
  <c r="BG30" i="55"/>
  <c r="BH30" i="55"/>
  <c r="BF30" i="55"/>
  <c r="BC30" i="54"/>
  <c r="BD29" i="54"/>
  <c r="BI28" i="54"/>
  <c r="BG28" i="54"/>
  <c r="BH28" i="54"/>
  <c r="BF28" i="54"/>
  <c r="BG21" i="52"/>
  <c r="BF21" i="52"/>
  <c r="BI21" i="52"/>
  <c r="BH21" i="52"/>
  <c r="BC23" i="52"/>
  <c r="BD22" i="52"/>
  <c r="BC24" i="51"/>
  <c r="BD23" i="51"/>
  <c r="BF22" i="51"/>
  <c r="BH22" i="51"/>
  <c r="BI22" i="51"/>
  <c r="BG22" i="51"/>
  <c r="BG19" i="50"/>
  <c r="BI19" i="50"/>
  <c r="BF19" i="50"/>
  <c r="BH19" i="50"/>
  <c r="BC21" i="50"/>
  <c r="BD20" i="50"/>
  <c r="BD23" i="49"/>
  <c r="BC24" i="49"/>
  <c r="BI22" i="49"/>
  <c r="BH22" i="49"/>
  <c r="BF22" i="49"/>
  <c r="BG22" i="49"/>
  <c r="BC19" i="43"/>
  <c r="BD18" i="43"/>
  <c r="BI17" i="43"/>
  <c r="BF17" i="43"/>
  <c r="BH17" i="43"/>
  <c r="BG17" i="43"/>
  <c r="BG17" i="40"/>
  <c r="BH17" i="40"/>
  <c r="BF17" i="40"/>
  <c r="BI17" i="40"/>
  <c r="BD18" i="40"/>
  <c r="BC19" i="40"/>
  <c r="BG16" i="34"/>
  <c r="BH16" i="34"/>
  <c r="BF16" i="34"/>
  <c r="BI16" i="34"/>
  <c r="BD17" i="34"/>
  <c r="BC18" i="34"/>
  <c r="BG17" i="45"/>
  <c r="BF17" i="45"/>
  <c r="BI17" i="45"/>
  <c r="BH17" i="45"/>
  <c r="BC19" i="45"/>
  <c r="BD18" i="45"/>
  <c r="BG17" i="46"/>
  <c r="BI17" i="46"/>
  <c r="BH17" i="46"/>
  <c r="BF17" i="46"/>
  <c r="BD18" i="46"/>
  <c r="BC19" i="46"/>
  <c r="BF16" i="47"/>
  <c r="BG16" i="47"/>
  <c r="BI16" i="47"/>
  <c r="BH16" i="47"/>
  <c r="BC18" i="47"/>
  <c r="BD18" i="47" s="1"/>
  <c r="P9" i="52" l="1"/>
  <c r="P10" i="52"/>
  <c r="P8" i="52"/>
  <c r="O5" i="52"/>
  <c r="P13" i="52"/>
  <c r="P12" i="52"/>
  <c r="P11" i="52"/>
  <c r="V14" i="52"/>
  <c r="U5" i="52"/>
  <c r="V12" i="52"/>
  <c r="AA14" i="52"/>
  <c r="AA9" i="51"/>
  <c r="S14" i="52"/>
  <c r="S9" i="52"/>
  <c r="S10" i="52"/>
  <c r="S12" i="52"/>
  <c r="AA8" i="51"/>
  <c r="R5" i="52"/>
  <c r="S8" i="52"/>
  <c r="AA13" i="50"/>
  <c r="AA8" i="50"/>
  <c r="U14" i="51"/>
  <c r="V10" i="51" s="1"/>
  <c r="AA9" i="50"/>
  <c r="U14" i="50"/>
  <c r="V10" i="50" s="1"/>
  <c r="AA12" i="51"/>
  <c r="AA12" i="50"/>
  <c r="AA10" i="50"/>
  <c r="O14" i="50"/>
  <c r="P9" i="50" s="1"/>
  <c r="R14" i="50"/>
  <c r="S10" i="50" s="1"/>
  <c r="AA11" i="50"/>
  <c r="O14" i="51"/>
  <c r="O5" i="51" s="1"/>
  <c r="AA10" i="51"/>
  <c r="R14" i="51"/>
  <c r="R5" i="51" s="1"/>
  <c r="AA11" i="51"/>
  <c r="AA13" i="51"/>
  <c r="BC32" i="56"/>
  <c r="BD31" i="56"/>
  <c r="BG30" i="56"/>
  <c r="BF30" i="56"/>
  <c r="BI30" i="56"/>
  <c r="BH30" i="56"/>
  <c r="BF31" i="55"/>
  <c r="BH31" i="55"/>
  <c r="BI31" i="55"/>
  <c r="BG31" i="55"/>
  <c r="BD32" i="55"/>
  <c r="BC33" i="55"/>
  <c r="BF29" i="54"/>
  <c r="BH29" i="54"/>
  <c r="BI29" i="54"/>
  <c r="BG29" i="54"/>
  <c r="BC31" i="54"/>
  <c r="BD30" i="54"/>
  <c r="BH22" i="52"/>
  <c r="BG22" i="52"/>
  <c r="BF22" i="52"/>
  <c r="BI22" i="52"/>
  <c r="BD23" i="52"/>
  <c r="BC24" i="52"/>
  <c r="BG23" i="51"/>
  <c r="BI23" i="51"/>
  <c r="BH23" i="51"/>
  <c r="BF23" i="51"/>
  <c r="BD24" i="51"/>
  <c r="BC25" i="51"/>
  <c r="BH20" i="50"/>
  <c r="BF20" i="50"/>
  <c r="BG20" i="50"/>
  <c r="BI20" i="50"/>
  <c r="BD21" i="50"/>
  <c r="BC22" i="50"/>
  <c r="BC25" i="49"/>
  <c r="BD24" i="49"/>
  <c r="BF23" i="49"/>
  <c r="BI23" i="49"/>
  <c r="BH23" i="49"/>
  <c r="BG23" i="49"/>
  <c r="BG18" i="43"/>
  <c r="BI18" i="43"/>
  <c r="BF18" i="43"/>
  <c r="BH18" i="43"/>
  <c r="BC20" i="43"/>
  <c r="BD19" i="43"/>
  <c r="BC20" i="40"/>
  <c r="BD19" i="40"/>
  <c r="BI18" i="40"/>
  <c r="BG18" i="40"/>
  <c r="BH18" i="40"/>
  <c r="BF18" i="40"/>
  <c r="BD18" i="34"/>
  <c r="BC19" i="34"/>
  <c r="BI17" i="34"/>
  <c r="BG17" i="34"/>
  <c r="BH17" i="34"/>
  <c r="BF17" i="34"/>
  <c r="BI18" i="45"/>
  <c r="BH18" i="45"/>
  <c r="BG18" i="45"/>
  <c r="BF18" i="45"/>
  <c r="BC20" i="45"/>
  <c r="BD19" i="45"/>
  <c r="BD19" i="46"/>
  <c r="BC20" i="46"/>
  <c r="BI18" i="46"/>
  <c r="BH18" i="46"/>
  <c r="BG18" i="46"/>
  <c r="BF18" i="46"/>
  <c r="BG17" i="47"/>
  <c r="BH17" i="47"/>
  <c r="BF17" i="47"/>
  <c r="BI17" i="47"/>
  <c r="BC19" i="47"/>
  <c r="BD19" i="47" s="1"/>
  <c r="U5" i="50" l="1"/>
  <c r="V14" i="51"/>
  <c r="S12" i="51"/>
  <c r="S11" i="50"/>
  <c r="P13" i="50"/>
  <c r="S8" i="50"/>
  <c r="S14" i="50"/>
  <c r="V13" i="51"/>
  <c r="S12" i="50"/>
  <c r="U5" i="51"/>
  <c r="P12" i="50"/>
  <c r="P8" i="50"/>
  <c r="P10" i="50"/>
  <c r="O5" i="50"/>
  <c r="P11" i="50"/>
  <c r="V13" i="50"/>
  <c r="P14" i="50"/>
  <c r="V14" i="50"/>
  <c r="AA14" i="50"/>
  <c r="P13" i="51"/>
  <c r="P9" i="51"/>
  <c r="P8" i="51"/>
  <c r="P12" i="51"/>
  <c r="AA14" i="51"/>
  <c r="S8" i="51"/>
  <c r="P11" i="51"/>
  <c r="P10" i="51"/>
  <c r="S9" i="50"/>
  <c r="R5" i="50"/>
  <c r="S14" i="51"/>
  <c r="P14" i="51"/>
  <c r="S9" i="51"/>
  <c r="S11" i="51"/>
  <c r="BH31" i="56"/>
  <c r="BG31" i="56"/>
  <c r="BI31" i="56"/>
  <c r="BF31" i="56"/>
  <c r="BD32" i="56"/>
  <c r="BC33" i="56"/>
  <c r="BD33" i="55"/>
  <c r="BC34" i="55"/>
  <c r="BH32" i="55"/>
  <c r="BI32" i="55"/>
  <c r="BF32" i="55"/>
  <c r="BG32" i="55"/>
  <c r="BG30" i="54"/>
  <c r="BI30" i="54"/>
  <c r="BH30" i="54"/>
  <c r="BF30" i="54"/>
  <c r="BC32" i="54"/>
  <c r="BD31" i="54"/>
  <c r="BC25" i="52"/>
  <c r="BD24" i="52"/>
  <c r="BI23" i="52"/>
  <c r="BH23" i="52"/>
  <c r="BG23" i="52"/>
  <c r="BF23" i="52"/>
  <c r="BH24" i="51"/>
  <c r="BF24" i="51"/>
  <c r="BI24" i="51"/>
  <c r="BG24" i="51"/>
  <c r="BD25" i="51"/>
  <c r="BC26" i="51"/>
  <c r="BD22" i="50"/>
  <c r="BC23" i="50"/>
  <c r="BI21" i="50"/>
  <c r="BG21" i="50"/>
  <c r="BH21" i="50"/>
  <c r="BF21" i="50"/>
  <c r="BG24" i="49"/>
  <c r="BF24" i="49"/>
  <c r="BH24" i="49"/>
  <c r="BI24" i="49"/>
  <c r="BC26" i="49"/>
  <c r="BD25" i="49"/>
  <c r="BI19" i="43"/>
  <c r="BG19" i="43"/>
  <c r="BH19" i="43"/>
  <c r="BF19" i="43"/>
  <c r="BD20" i="43"/>
  <c r="BC21" i="43"/>
  <c r="BG19" i="40"/>
  <c r="BI19" i="40"/>
  <c r="BH19" i="40"/>
  <c r="BF19" i="40"/>
  <c r="BD20" i="40"/>
  <c r="BC21" i="40"/>
  <c r="BD19" i="34"/>
  <c r="BC20" i="34"/>
  <c r="BG18" i="34"/>
  <c r="BH18" i="34"/>
  <c r="BF18" i="34"/>
  <c r="BI18" i="34"/>
  <c r="BG19" i="45"/>
  <c r="BI19" i="45"/>
  <c r="BH19" i="45"/>
  <c r="BF19" i="45"/>
  <c r="BD20" i="45"/>
  <c r="BC21" i="45"/>
  <c r="BD20" i="46"/>
  <c r="BC21" i="46"/>
  <c r="BG19" i="46"/>
  <c r="BI19" i="46"/>
  <c r="BF19" i="46"/>
  <c r="BH19" i="46"/>
  <c r="BC20" i="47"/>
  <c r="BD20" i="47" s="1"/>
  <c r="BH18" i="47"/>
  <c r="BI18" i="47"/>
  <c r="BG18" i="47"/>
  <c r="BF18" i="47"/>
  <c r="AJ42" i="47"/>
  <c r="AJ31" i="47"/>
  <c r="AJ53" i="46"/>
  <c r="G38" i="45"/>
  <c r="G12" i="43"/>
  <c r="G48" i="46"/>
  <c r="AJ63" i="45"/>
  <c r="AJ16" i="47"/>
  <c r="G52" i="47"/>
  <c r="AL55" i="49"/>
  <c r="E23" i="49"/>
  <c r="G57" i="47"/>
  <c r="G62" i="45"/>
  <c r="AJ60" i="46"/>
  <c r="AJ23" i="47"/>
  <c r="G48" i="47"/>
  <c r="AK9" i="49"/>
  <c r="E12" i="46"/>
  <c r="AJ41" i="46"/>
  <c r="AK49" i="49"/>
  <c r="AL20" i="46"/>
  <c r="AJ46" i="46"/>
  <c r="G28" i="45"/>
  <c r="AK33" i="49"/>
  <c r="G24" i="46"/>
  <c r="AK23" i="46"/>
  <c r="G45" i="47"/>
  <c r="AJ62" i="43"/>
  <c r="AL59" i="49"/>
  <c r="AL45" i="49"/>
  <c r="G10" i="47"/>
  <c r="AK38" i="49"/>
  <c r="AJ45" i="47"/>
  <c r="AJ33" i="46"/>
  <c r="AJ43" i="47"/>
  <c r="AJ64" i="47"/>
  <c r="AJ17" i="47"/>
  <c r="G26" i="45"/>
  <c r="G57" i="43"/>
  <c r="E25" i="49"/>
  <c r="AK7" i="49"/>
  <c r="AJ13" i="47"/>
  <c r="G39" i="43"/>
  <c r="E17" i="49"/>
  <c r="AL43" i="49"/>
  <c r="AL29" i="49"/>
  <c r="E41" i="49"/>
  <c r="AL57" i="46"/>
  <c r="AK50" i="45"/>
  <c r="G56" i="46"/>
  <c r="G34" i="43"/>
  <c r="AJ48" i="45"/>
  <c r="G53" i="47"/>
  <c r="AL21" i="49"/>
  <c r="AK10" i="45"/>
  <c r="AJ34" i="45"/>
  <c r="G57" i="46"/>
  <c r="AK46" i="49"/>
  <c r="E11" i="47"/>
  <c r="AJ36" i="43"/>
  <c r="G11" i="45"/>
  <c r="AJ57" i="43"/>
  <c r="E44" i="49"/>
  <c r="AL49" i="49"/>
  <c r="AL28" i="49"/>
  <c r="G46" i="43"/>
  <c r="AJ41" i="45"/>
  <c r="AJ54" i="43"/>
  <c r="AL48" i="49"/>
  <c r="E19" i="47"/>
  <c r="AK40" i="49"/>
  <c r="AL24" i="49"/>
  <c r="AJ61" i="47"/>
  <c r="G64" i="45"/>
  <c r="AK32" i="49"/>
  <c r="G41" i="45"/>
  <c r="AJ29" i="47"/>
  <c r="AJ30" i="43"/>
  <c r="AL40" i="49"/>
  <c r="AJ52" i="46"/>
  <c r="E34" i="45"/>
  <c r="AJ49" i="47"/>
  <c r="AJ14" i="43"/>
  <c r="AJ28" i="43"/>
  <c r="AJ8" i="46"/>
  <c r="AK30" i="49"/>
  <c r="G33" i="46"/>
  <c r="E61" i="47"/>
  <c r="E19" i="49"/>
  <c r="AJ62" i="46"/>
  <c r="AJ20" i="43"/>
  <c r="AJ7" i="46"/>
  <c r="AL42" i="49"/>
  <c r="G34" i="47"/>
  <c r="AL22" i="49"/>
  <c r="AJ47" i="47"/>
  <c r="AJ40" i="47"/>
  <c r="AJ52" i="47"/>
  <c r="AL38" i="49"/>
  <c r="AK32" i="46"/>
  <c r="AK16" i="45"/>
  <c r="AJ21" i="43"/>
  <c r="AK54" i="49"/>
  <c r="AK22" i="49"/>
  <c r="AL7" i="49"/>
  <c r="E66" i="47"/>
  <c r="AJ35" i="43"/>
  <c r="AK25" i="46"/>
  <c r="G30" i="43"/>
  <c r="AK42" i="49"/>
  <c r="E52" i="49"/>
  <c r="E64" i="49"/>
  <c r="G33" i="45"/>
  <c r="G17" i="47"/>
  <c r="AJ51" i="43"/>
  <c r="AL7" i="45"/>
  <c r="AJ51" i="45"/>
  <c r="AK48" i="46"/>
  <c r="AK45" i="49"/>
  <c r="E37" i="49"/>
  <c r="E14" i="49"/>
  <c r="G25" i="47"/>
  <c r="AK11" i="49"/>
  <c r="AL46" i="49"/>
  <c r="AJ44" i="47"/>
  <c r="G50" i="46"/>
  <c r="AK44" i="49"/>
  <c r="E64" i="47"/>
  <c r="G41" i="47"/>
  <c r="G39" i="46"/>
  <c r="AJ45" i="45"/>
  <c r="AJ7" i="43"/>
  <c r="AK20" i="46"/>
  <c r="G58" i="46"/>
  <c r="E9" i="45"/>
  <c r="AJ59" i="43"/>
  <c r="E26" i="49"/>
  <c r="G60" i="47"/>
  <c r="G63" i="46"/>
  <c r="E57" i="49"/>
  <c r="E16" i="49"/>
  <c r="AJ25" i="47"/>
  <c r="AL46" i="47"/>
  <c r="E7" i="49"/>
  <c r="G42" i="43"/>
  <c r="G55" i="47"/>
  <c r="AJ52" i="43"/>
  <c r="AK42" i="45"/>
  <c r="G36" i="45"/>
  <c r="AK16" i="46"/>
  <c r="G21" i="43"/>
  <c r="E14" i="45"/>
  <c r="G25" i="46"/>
  <c r="AJ38" i="43"/>
  <c r="AJ55" i="47"/>
  <c r="AJ12" i="43"/>
  <c r="AK31" i="49"/>
  <c r="E8" i="46"/>
  <c r="G52" i="46"/>
  <c r="AJ54" i="45"/>
  <c r="AL26" i="49"/>
  <c r="G49" i="47"/>
  <c r="G45" i="43"/>
  <c r="E35" i="49"/>
  <c r="AL34" i="49"/>
  <c r="E9" i="47"/>
  <c r="AJ32" i="43"/>
  <c r="G35" i="46"/>
  <c r="AK10" i="47"/>
  <c r="AJ54" i="47"/>
  <c r="AJ52" i="45"/>
  <c r="G31" i="43"/>
  <c r="AL39" i="49"/>
  <c r="E63" i="49"/>
  <c r="G53" i="45"/>
  <c r="AK27" i="49"/>
  <c r="AJ51" i="47"/>
  <c r="G42" i="45"/>
  <c r="AJ15" i="43"/>
  <c r="AL33" i="49"/>
  <c r="E59" i="49"/>
  <c r="AJ53" i="47"/>
  <c r="G49" i="45"/>
  <c r="AJ35" i="46"/>
  <c r="G20" i="46"/>
  <c r="E56" i="49"/>
  <c r="G31" i="47"/>
  <c r="G57" i="45"/>
  <c r="AL50" i="49"/>
  <c r="AJ48" i="47"/>
  <c r="G44" i="45"/>
  <c r="G58" i="47"/>
  <c r="G54" i="46"/>
  <c r="G27" i="46"/>
  <c r="G33" i="43"/>
  <c r="E13" i="45"/>
  <c r="G54" i="47"/>
  <c r="AJ59" i="47"/>
  <c r="G55" i="46"/>
  <c r="G45" i="45"/>
  <c r="AK39" i="49"/>
  <c r="AJ27" i="43"/>
  <c r="G18" i="47"/>
  <c r="AK13" i="49"/>
  <c r="AL23" i="49"/>
  <c r="E53" i="49"/>
  <c r="G8" i="43"/>
  <c r="AJ60" i="43"/>
  <c r="E32" i="49"/>
  <c r="G54" i="43"/>
  <c r="G37" i="43"/>
  <c r="G38" i="43"/>
  <c r="AJ38" i="47"/>
  <c r="AJ63" i="47"/>
  <c r="G36" i="47"/>
  <c r="G39" i="45"/>
  <c r="AJ34" i="46"/>
  <c r="AJ26" i="43"/>
  <c r="AL18" i="49"/>
  <c r="AL20" i="49"/>
  <c r="G51" i="45"/>
  <c r="AL35" i="49"/>
  <c r="G46" i="45"/>
  <c r="AJ49" i="45"/>
  <c r="AJ67" i="43"/>
  <c r="G58" i="43"/>
  <c r="E44" i="46"/>
  <c r="AL50" i="46"/>
  <c r="G35" i="43"/>
  <c r="G32" i="43"/>
  <c r="G18" i="46"/>
  <c r="G25" i="43"/>
  <c r="AJ44" i="43"/>
  <c r="AJ56" i="43"/>
  <c r="AJ14" i="46"/>
  <c r="E11" i="46"/>
  <c r="AL27" i="49"/>
  <c r="AJ27" i="47"/>
  <c r="E10" i="46"/>
  <c r="AK26" i="49"/>
  <c r="AJ9" i="43"/>
  <c r="G36" i="43"/>
  <c r="AL47" i="45"/>
  <c r="E36" i="49"/>
  <c r="G45" i="46"/>
  <c r="AL15" i="49"/>
  <c r="G65" i="45"/>
  <c r="AK57" i="46"/>
  <c r="AL63" i="49"/>
  <c r="AJ21" i="47"/>
  <c r="AK11" i="45"/>
  <c r="G32" i="45"/>
  <c r="G32" i="46"/>
  <c r="G51" i="47"/>
  <c r="G35" i="45"/>
  <c r="AJ67" i="47"/>
  <c r="AJ60" i="45"/>
  <c r="E40" i="49"/>
  <c r="AJ20" i="47"/>
  <c r="G51" i="46"/>
  <c r="G24" i="47"/>
  <c r="AJ19" i="47"/>
  <c r="AK53" i="49"/>
  <c r="G26" i="46"/>
  <c r="AK24" i="45"/>
  <c r="AJ49" i="46"/>
  <c r="G23" i="47"/>
  <c r="AL25" i="46"/>
  <c r="AJ15" i="47"/>
  <c r="AJ32" i="47"/>
  <c r="G28" i="43"/>
  <c r="AJ61" i="45"/>
  <c r="AJ27" i="46"/>
  <c r="AL55" i="45"/>
  <c r="G37" i="45"/>
  <c r="AL10" i="45"/>
  <c r="AJ19" i="46"/>
  <c r="E20" i="47"/>
  <c r="AK25" i="49"/>
  <c r="E31" i="49"/>
  <c r="G40" i="43"/>
  <c r="E16" i="45"/>
  <c r="AJ12" i="46"/>
  <c r="E33" i="49"/>
  <c r="AL28" i="45"/>
  <c r="G50" i="43"/>
  <c r="AJ46" i="43"/>
  <c r="AJ28" i="47"/>
  <c r="AJ63" i="43"/>
  <c r="AJ29" i="45"/>
  <c r="AJ61" i="46"/>
  <c r="G34" i="46"/>
  <c r="G44" i="47"/>
  <c r="E17" i="45"/>
  <c r="AK50" i="46"/>
  <c r="G14" i="43"/>
  <c r="AK57" i="49"/>
  <c r="AJ62" i="45"/>
  <c r="G46" i="47"/>
  <c r="AL24" i="45"/>
  <c r="AJ43" i="45"/>
  <c r="G15" i="45"/>
  <c r="AJ32" i="45"/>
  <c r="AJ59" i="46"/>
  <c r="G65" i="46"/>
  <c r="AL11" i="45"/>
  <c r="G31" i="46"/>
  <c r="E13" i="47"/>
  <c r="AJ34" i="47"/>
  <c r="AL12" i="49"/>
  <c r="AK58" i="49"/>
  <c r="E45" i="49"/>
  <c r="AK50" i="49"/>
  <c r="AJ18" i="47"/>
  <c r="AJ14" i="45"/>
  <c r="AL14" i="49"/>
  <c r="G48" i="45"/>
  <c r="AJ46" i="45"/>
  <c r="AK28" i="46"/>
  <c r="G33" i="47"/>
  <c r="AJ17" i="43"/>
  <c r="AL54" i="49"/>
  <c r="AJ33" i="47"/>
  <c r="AK16" i="49"/>
  <c r="G22" i="46"/>
  <c r="E12" i="45"/>
  <c r="AJ63" i="46"/>
  <c r="G15" i="43"/>
  <c r="AJ26" i="45"/>
  <c r="G30" i="46"/>
  <c r="AJ55" i="43"/>
  <c r="AK7" i="45"/>
  <c r="G35" i="47"/>
  <c r="AJ36" i="46"/>
  <c r="G19" i="43"/>
  <c r="AJ25" i="45"/>
  <c r="AJ15" i="45"/>
  <c r="AL47" i="49"/>
  <c r="G49" i="46"/>
  <c r="AJ37" i="45"/>
  <c r="AK58" i="47"/>
  <c r="G59" i="47"/>
  <c r="AL39" i="45"/>
  <c r="G41" i="43"/>
  <c r="AL62" i="49"/>
  <c r="G19" i="46"/>
  <c r="E14" i="46"/>
  <c r="AJ58" i="45"/>
  <c r="AJ40" i="45"/>
  <c r="E13" i="46"/>
  <c r="AL32" i="46"/>
  <c r="G47" i="45"/>
  <c r="E65" i="47"/>
  <c r="E48" i="49"/>
  <c r="AJ24" i="46"/>
  <c r="AJ42" i="46"/>
  <c r="AL48" i="46"/>
  <c r="AL58" i="47"/>
  <c r="AK29" i="49"/>
  <c r="AL10" i="47"/>
  <c r="AJ10" i="43"/>
  <c r="G26" i="47"/>
  <c r="AK28" i="49"/>
  <c r="AJ38" i="46"/>
  <c r="AJ65" i="43"/>
  <c r="AJ11" i="43"/>
  <c r="AL50" i="45"/>
  <c r="G63" i="45"/>
  <c r="AK8" i="49"/>
  <c r="AJ50" i="43"/>
  <c r="AJ19" i="43"/>
  <c r="E21" i="45"/>
  <c r="AJ43" i="43"/>
  <c r="E10" i="49"/>
  <c r="AJ37" i="43"/>
  <c r="G50" i="47"/>
  <c r="E58" i="49"/>
  <c r="AK20" i="49"/>
  <c r="G43" i="43"/>
  <c r="AJ48" i="43"/>
  <c r="G16" i="43"/>
  <c r="AJ39" i="47"/>
  <c r="AL64" i="49"/>
  <c r="G42" i="46"/>
  <c r="E8" i="47"/>
  <c r="AJ8" i="47"/>
  <c r="AK47" i="49"/>
  <c r="AL16" i="45"/>
  <c r="AJ45" i="46"/>
  <c r="E49" i="49"/>
  <c r="AJ43" i="46"/>
  <c r="AJ17" i="45"/>
  <c r="G15" i="46"/>
  <c r="AK34" i="49"/>
  <c r="G24" i="43"/>
  <c r="AJ66" i="46"/>
  <c r="G62" i="43"/>
  <c r="AJ29" i="43"/>
  <c r="AK56" i="49"/>
  <c r="AK17" i="49"/>
  <c r="E16" i="46"/>
  <c r="G58" i="45"/>
  <c r="AJ39" i="46"/>
  <c r="G30" i="45"/>
  <c r="AJ16" i="43"/>
  <c r="AJ40" i="43"/>
  <c r="G19" i="45"/>
  <c r="E63" i="47"/>
  <c r="AJ10" i="46"/>
  <c r="G31" i="45"/>
  <c r="G18" i="43"/>
  <c r="AJ67" i="45"/>
  <c r="AK64" i="49"/>
  <c r="G27" i="45"/>
  <c r="G10" i="43"/>
  <c r="AK12" i="49"/>
  <c r="E28" i="49"/>
  <c r="G23" i="45"/>
  <c r="AJ21" i="45"/>
  <c r="G56" i="43"/>
  <c r="AJ23" i="43"/>
  <c r="AK52" i="49"/>
  <c r="G40" i="47"/>
  <c r="E12" i="49"/>
  <c r="AJ62" i="47"/>
  <c r="G47" i="47"/>
  <c r="AJ13" i="46"/>
  <c r="AJ45" i="43"/>
  <c r="G41" i="46"/>
  <c r="AJ37" i="46"/>
  <c r="AJ26" i="47"/>
  <c r="AJ31" i="43"/>
  <c r="AL37" i="49"/>
  <c r="AJ22" i="46"/>
  <c r="AJ61" i="43"/>
  <c r="G17" i="43"/>
  <c r="G27" i="43"/>
  <c r="E21" i="49"/>
  <c r="G47" i="46"/>
  <c r="G7" i="46"/>
  <c r="E50" i="49"/>
  <c r="E8" i="49"/>
  <c r="AK21" i="49"/>
  <c r="AL19" i="49"/>
  <c r="AJ7" i="47"/>
  <c r="G64" i="46"/>
  <c r="AJ58" i="43"/>
  <c r="AL58" i="49"/>
  <c r="AJ18" i="43"/>
  <c r="AJ13" i="45"/>
  <c r="AK40" i="46"/>
  <c r="AK63" i="49"/>
  <c r="E51" i="49"/>
  <c r="AK46" i="47"/>
  <c r="G46" i="46"/>
  <c r="G7" i="47"/>
  <c r="AJ8" i="43"/>
  <c r="E16" i="47"/>
  <c r="AL11" i="47"/>
  <c r="E24" i="49"/>
  <c r="AJ12" i="45"/>
  <c r="E20" i="49"/>
  <c r="G23" i="46"/>
  <c r="AJ35" i="45"/>
  <c r="AK11" i="47"/>
  <c r="G50" i="45"/>
  <c r="AJ27" i="45"/>
  <c r="AJ26" i="46"/>
  <c r="G7" i="43"/>
  <c r="AL51" i="49"/>
  <c r="AJ66" i="45"/>
  <c r="G23" i="43"/>
  <c r="AK55" i="45"/>
  <c r="E18" i="49"/>
  <c r="AL16" i="46"/>
  <c r="G51" i="43"/>
  <c r="AK31" i="46"/>
  <c r="AJ66" i="47"/>
  <c r="AL17" i="49"/>
  <c r="AJ50" i="47"/>
  <c r="AJ65" i="47"/>
  <c r="AJ38" i="45"/>
  <c r="AJ8" i="45"/>
  <c r="AK36" i="49"/>
  <c r="AK10" i="49"/>
  <c r="AJ30" i="46"/>
  <c r="G38" i="47"/>
  <c r="AK20" i="45"/>
  <c r="AL16" i="49"/>
  <c r="AJ41" i="47"/>
  <c r="AJ56" i="47"/>
  <c r="AJ44" i="46"/>
  <c r="AJ25" i="43"/>
  <c r="G36" i="46"/>
  <c r="G15" i="47"/>
  <c r="AK48" i="49"/>
  <c r="AL30" i="49"/>
  <c r="E46" i="49"/>
  <c r="G37" i="46"/>
  <c r="AJ67" i="46"/>
  <c r="G21" i="46"/>
  <c r="G38" i="46"/>
  <c r="G53" i="43"/>
  <c r="AJ21" i="46"/>
  <c r="AJ66" i="43"/>
  <c r="G39" i="47"/>
  <c r="AJ56" i="45"/>
  <c r="G49" i="43"/>
  <c r="AJ24" i="43"/>
  <c r="AJ44" i="45"/>
  <c r="AK59" i="49"/>
  <c r="G24" i="45"/>
  <c r="AJ65" i="46"/>
  <c r="AJ13" i="43"/>
  <c r="G29" i="43"/>
  <c r="AJ22" i="43"/>
  <c r="AK47" i="45"/>
  <c r="AJ36" i="45"/>
  <c r="AL8" i="49"/>
  <c r="AL42" i="45"/>
  <c r="AJ47" i="46"/>
  <c r="G55" i="45"/>
  <c r="AJ64" i="46"/>
  <c r="G56" i="45"/>
  <c r="AJ14" i="47"/>
  <c r="G53" i="46"/>
  <c r="AK55" i="49"/>
  <c r="AK19" i="49"/>
  <c r="AJ24" i="47"/>
  <c r="E62" i="49"/>
  <c r="AL32" i="49"/>
  <c r="AJ18" i="46"/>
  <c r="G59" i="45"/>
  <c r="G43" i="47"/>
  <c r="G52" i="43"/>
  <c r="AJ29" i="46"/>
  <c r="AL11" i="49"/>
  <c r="E27" i="49"/>
  <c r="AJ57" i="47"/>
  <c r="AJ55" i="46"/>
  <c r="AL13" i="49"/>
  <c r="G11" i="43"/>
  <c r="E12" i="47"/>
  <c r="AJ33" i="43"/>
  <c r="AK37" i="49"/>
  <c r="AJ11" i="46"/>
  <c r="AJ35" i="47"/>
  <c r="AJ22" i="45"/>
  <c r="AL56" i="49"/>
  <c r="G14" i="47"/>
  <c r="AJ41" i="43"/>
  <c r="AL31" i="49"/>
  <c r="AL44" i="49"/>
  <c r="G52" i="45"/>
  <c r="AK62" i="49"/>
  <c r="AJ31" i="45"/>
  <c r="E8" i="45"/>
  <c r="G62" i="46"/>
  <c r="AJ58" i="46"/>
  <c r="G21" i="47"/>
  <c r="G17" i="46"/>
  <c r="AL52" i="49"/>
  <c r="AJ30" i="47"/>
  <c r="AJ12" i="47"/>
  <c r="E7" i="45"/>
  <c r="AJ64" i="45"/>
  <c r="G18" i="45"/>
  <c r="AJ53" i="43"/>
  <c r="G43" i="45"/>
  <c r="AK24" i="49"/>
  <c r="AK15" i="49"/>
  <c r="AK51" i="49"/>
  <c r="E9" i="46"/>
  <c r="G22" i="47"/>
  <c r="AJ15" i="46"/>
  <c r="AL20" i="45"/>
  <c r="AK23" i="49"/>
  <c r="G30" i="47"/>
  <c r="G44" i="43"/>
  <c r="AJ47" i="43"/>
  <c r="AL23" i="46"/>
  <c r="E38" i="49"/>
  <c r="E39" i="49"/>
  <c r="E25" i="45"/>
  <c r="E54" i="49"/>
  <c r="AJ65" i="45"/>
  <c r="AJ23" i="45"/>
  <c r="G47" i="43"/>
  <c r="G10" i="45"/>
  <c r="G54" i="45"/>
  <c r="AJ56" i="46"/>
  <c r="G64" i="43"/>
  <c r="G56" i="47"/>
  <c r="AJ64" i="43"/>
  <c r="G20" i="45"/>
  <c r="G40" i="46"/>
  <c r="AJ42" i="43"/>
  <c r="AJ57" i="45"/>
  <c r="G26" i="43"/>
  <c r="AK14" i="49"/>
  <c r="E28" i="47"/>
  <c r="AL36" i="49"/>
  <c r="AJ60" i="47"/>
  <c r="E30" i="49"/>
  <c r="AJ37" i="47"/>
  <c r="AJ9" i="46"/>
  <c r="AL57" i="49"/>
  <c r="AL28" i="46"/>
  <c r="G9" i="43"/>
  <c r="G29" i="46"/>
  <c r="AJ19" i="45"/>
  <c r="AK43" i="49"/>
  <c r="AK35" i="49"/>
  <c r="AK28" i="45"/>
  <c r="AK41" i="49"/>
  <c r="AJ51" i="46"/>
  <c r="G37" i="47"/>
  <c r="AJ49" i="43"/>
  <c r="AK39" i="45"/>
  <c r="G59" i="43"/>
  <c r="G22" i="45"/>
  <c r="AJ39" i="43"/>
  <c r="G40" i="45"/>
  <c r="G29" i="47"/>
  <c r="AL25" i="49"/>
  <c r="E9" i="49"/>
  <c r="E42" i="49"/>
  <c r="AL9" i="49"/>
  <c r="AJ54" i="46"/>
  <c r="AJ33" i="45"/>
  <c r="G13" i="43"/>
  <c r="AL10" i="49"/>
  <c r="AK18" i="49"/>
  <c r="E22" i="49"/>
  <c r="AJ17" i="46"/>
  <c r="AJ30" i="45"/>
  <c r="G42" i="47"/>
  <c r="G63" i="43"/>
  <c r="G20" i="43"/>
  <c r="G28" i="46"/>
  <c r="G59" i="46"/>
  <c r="E29" i="45"/>
  <c r="E43" i="49"/>
  <c r="AL40" i="46"/>
  <c r="G32" i="47"/>
  <c r="G43" i="46"/>
  <c r="AJ9" i="47"/>
  <c r="AJ59" i="45"/>
  <c r="AJ34" i="43"/>
  <c r="AL31" i="46"/>
  <c r="E34" i="49"/>
  <c r="G22" i="43"/>
  <c r="AL41" i="49"/>
  <c r="AJ53" i="45"/>
  <c r="AL53" i="49"/>
  <c r="E11" i="49"/>
  <c r="G48" i="43"/>
  <c r="AJ9" i="45"/>
  <c r="G55" i="43"/>
  <c r="E27" i="47"/>
  <c r="AJ18" i="45"/>
  <c r="E29" i="49"/>
  <c r="AJ36" i="47"/>
  <c r="AJ22" i="47"/>
  <c r="AR31" i="7"/>
  <c r="AR21" i="7"/>
  <c r="AR11" i="7"/>
  <c r="AH28" i="49" l="1"/>
  <c r="AG28" i="49"/>
  <c r="AH43" i="49"/>
  <c r="AG43" i="49"/>
  <c r="AG45" i="49"/>
  <c r="AH45" i="49"/>
  <c r="AH48" i="49"/>
  <c r="AG48" i="49"/>
  <c r="AM7" i="45"/>
  <c r="AG10" i="45"/>
  <c r="AH10" i="45"/>
  <c r="AM40" i="46"/>
  <c r="AG10" i="49"/>
  <c r="AH10" i="49"/>
  <c r="AM11" i="49"/>
  <c r="AM45" i="49"/>
  <c r="AM39" i="49"/>
  <c r="AH36" i="49"/>
  <c r="AG36" i="49"/>
  <c r="AM28" i="46"/>
  <c r="AL67" i="45"/>
  <c r="AK67" i="45"/>
  <c r="AM67" i="45" s="1"/>
  <c r="AM22" i="49"/>
  <c r="AM64" i="49"/>
  <c r="AL67" i="43"/>
  <c r="AK67" i="43"/>
  <c r="AM67" i="43" s="1"/>
  <c r="AM38" i="49"/>
  <c r="AG26" i="49"/>
  <c r="AH26" i="49"/>
  <c r="AH13" i="49"/>
  <c r="AG13" i="49"/>
  <c r="AM58" i="47"/>
  <c r="AH50" i="46"/>
  <c r="AG50" i="46"/>
  <c r="AM16" i="46"/>
  <c r="AM53" i="49"/>
  <c r="AG30" i="49"/>
  <c r="AH30" i="49"/>
  <c r="AM39" i="45"/>
  <c r="AG14" i="49"/>
  <c r="AH14" i="49"/>
  <c r="AM10" i="45"/>
  <c r="AM28" i="45"/>
  <c r="AK66" i="45"/>
  <c r="AM66" i="45" s="1"/>
  <c r="AL66" i="45"/>
  <c r="AM7" i="49"/>
  <c r="AM56" i="49"/>
  <c r="AH56" i="49"/>
  <c r="AG56" i="49"/>
  <c r="AG15" i="49"/>
  <c r="AH15" i="49"/>
  <c r="AM29" i="49"/>
  <c r="AM44" i="49"/>
  <c r="AM27" i="49"/>
  <c r="AM43" i="49"/>
  <c r="AM31" i="46"/>
  <c r="AM21" i="49"/>
  <c r="AM11" i="47"/>
  <c r="AM17" i="49"/>
  <c r="AH27" i="49"/>
  <c r="AG27" i="49"/>
  <c r="AG25" i="49"/>
  <c r="AH25" i="49"/>
  <c r="AG58" i="49"/>
  <c r="AH58" i="49"/>
  <c r="AG21" i="49"/>
  <c r="AH21" i="49"/>
  <c r="AH50" i="45"/>
  <c r="AG50" i="45"/>
  <c r="AM57" i="46"/>
  <c r="AM63" i="49"/>
  <c r="AM55" i="45"/>
  <c r="AH9" i="49"/>
  <c r="AG9" i="49"/>
  <c r="AM8" i="49"/>
  <c r="AH20" i="46"/>
  <c r="AG20" i="46"/>
  <c r="AG11" i="47"/>
  <c r="AH11" i="47"/>
  <c r="O10" i="49"/>
  <c r="O13" i="49"/>
  <c r="U16" i="49" a="1"/>
  <c r="U16" i="49" s="1"/>
  <c r="O12" i="49"/>
  <c r="U9" i="49"/>
  <c r="V9" i="49" s="1"/>
  <c r="R16" i="49" a="1"/>
  <c r="R16" i="49" s="1"/>
  <c r="U11" i="49"/>
  <c r="V11" i="49" s="1"/>
  <c r="R13" i="49"/>
  <c r="S13" i="49" s="1"/>
  <c r="R11" i="49"/>
  <c r="U8" i="49"/>
  <c r="V8" i="49" s="1"/>
  <c r="U10" i="49"/>
  <c r="U12" i="49"/>
  <c r="V12" i="49" s="1"/>
  <c r="O16" i="49" a="1"/>
  <c r="O16" i="49" s="1"/>
  <c r="O8" i="49"/>
  <c r="O11" i="49"/>
  <c r="O9" i="49"/>
  <c r="R8" i="49"/>
  <c r="R12" i="49"/>
  <c r="R10" i="49"/>
  <c r="U13" i="49"/>
  <c r="R9" i="49"/>
  <c r="AM48" i="46"/>
  <c r="AH7" i="45"/>
  <c r="AG7" i="45"/>
  <c r="AM23" i="46"/>
  <c r="AG57" i="49"/>
  <c r="AH57" i="49"/>
  <c r="AH23" i="49"/>
  <c r="AG23" i="49"/>
  <c r="AM26" i="49"/>
  <c r="AM31" i="49"/>
  <c r="AM54" i="49"/>
  <c r="AK62" i="47"/>
  <c r="AM62" i="47" s="1"/>
  <c r="AL62" i="47"/>
  <c r="AK60" i="45"/>
  <c r="AM60" i="45" s="1"/>
  <c r="AL60" i="45"/>
  <c r="AM10" i="49"/>
  <c r="AM33" i="49"/>
  <c r="AM16" i="49"/>
  <c r="AH28" i="46"/>
  <c r="AG28" i="46"/>
  <c r="AG29" i="49"/>
  <c r="AH29" i="49"/>
  <c r="AM41" i="49"/>
  <c r="AM9" i="49"/>
  <c r="AG37" i="49"/>
  <c r="AH37" i="49"/>
  <c r="AG39" i="49"/>
  <c r="AH39" i="49"/>
  <c r="AM20" i="45"/>
  <c r="AM18" i="49"/>
  <c r="AK66" i="46"/>
  <c r="AM66" i="46" s="1"/>
  <c r="AL66" i="46"/>
  <c r="AG19" i="49"/>
  <c r="AH19" i="49"/>
  <c r="AH53" i="49"/>
  <c r="AG53" i="49"/>
  <c r="AG31" i="49"/>
  <c r="AH31" i="49"/>
  <c r="AG17" i="49"/>
  <c r="AH17" i="49"/>
  <c r="AM25" i="49"/>
  <c r="AM55" i="49"/>
  <c r="AH16" i="46"/>
  <c r="AG16" i="46"/>
  <c r="AH12" i="49"/>
  <c r="AG12" i="49"/>
  <c r="AL61" i="43"/>
  <c r="AK61" i="43"/>
  <c r="AM61" i="43" s="1"/>
  <c r="AM50" i="49"/>
  <c r="AH42" i="49"/>
  <c r="AG42" i="49"/>
  <c r="AL61" i="45"/>
  <c r="AK61" i="45"/>
  <c r="AM61" i="45" s="1"/>
  <c r="AL67" i="46"/>
  <c r="AK67" i="46"/>
  <c r="AM67" i="46" s="1"/>
  <c r="AH23" i="46"/>
  <c r="AG23" i="46"/>
  <c r="AM47" i="49"/>
  <c r="AH63" i="49"/>
  <c r="AG63" i="49"/>
  <c r="AK60" i="43"/>
  <c r="AM60" i="43" s="1"/>
  <c r="AL60" i="43"/>
  <c r="AG18" i="49"/>
  <c r="AH18" i="49"/>
  <c r="AM24" i="49"/>
  <c r="AM36" i="49"/>
  <c r="AG55" i="45"/>
  <c r="AH55" i="45"/>
  <c r="AM51" i="49"/>
  <c r="AM12" i="49"/>
  <c r="AM46" i="49"/>
  <c r="AK61" i="46"/>
  <c r="AM61" i="46" s="1"/>
  <c r="AL61" i="46"/>
  <c r="AH24" i="45"/>
  <c r="AG24" i="45"/>
  <c r="AH11" i="49"/>
  <c r="AG11" i="49"/>
  <c r="AG32" i="46"/>
  <c r="AH32" i="46"/>
  <c r="AG59" i="49"/>
  <c r="AH59" i="49"/>
  <c r="AG47" i="45"/>
  <c r="AH47" i="45"/>
  <c r="AM20" i="46"/>
  <c r="AM37" i="49"/>
  <c r="AM50" i="46"/>
  <c r="AM47" i="45"/>
  <c r="AG32" i="49"/>
  <c r="AH32" i="49"/>
  <c r="AM62" i="49"/>
  <c r="AG10" i="47"/>
  <c r="AH10" i="47"/>
  <c r="AH8" i="49"/>
  <c r="AG8" i="49"/>
  <c r="AM11" i="45"/>
  <c r="AH34" i="49"/>
  <c r="AG34" i="49"/>
  <c r="AM23" i="49"/>
  <c r="AM57" i="49"/>
  <c r="AM52" i="49"/>
  <c r="AG62" i="49"/>
  <c r="AH62" i="49"/>
  <c r="AM49" i="49"/>
  <c r="AM14" i="49"/>
  <c r="AG46" i="47"/>
  <c r="AH46" i="47"/>
  <c r="AH16" i="49"/>
  <c r="AG16" i="49"/>
  <c r="AH40" i="46"/>
  <c r="AG40" i="46"/>
  <c r="AG24" i="49"/>
  <c r="AH24" i="49"/>
  <c r="AH51" i="49"/>
  <c r="AG51" i="49"/>
  <c r="AM20" i="49"/>
  <c r="AM46" i="47"/>
  <c r="AG49" i="49"/>
  <c r="AH49" i="49"/>
  <c r="AM42" i="45"/>
  <c r="AG40" i="49"/>
  <c r="AH40" i="49"/>
  <c r="AH54" i="49"/>
  <c r="AG54" i="49"/>
  <c r="AM25" i="46"/>
  <c r="AH16" i="45"/>
  <c r="AG16" i="45"/>
  <c r="AH20" i="49"/>
  <c r="AG20" i="49"/>
  <c r="AG57" i="46"/>
  <c r="AH57" i="46"/>
  <c r="AG28" i="45"/>
  <c r="AH28" i="45"/>
  <c r="AG35" i="49"/>
  <c r="AH35" i="49"/>
  <c r="AH25" i="46"/>
  <c r="AG25" i="46"/>
  <c r="AM50" i="45"/>
  <c r="AK65" i="43"/>
  <c r="AM65" i="43" s="1"/>
  <c r="AL65" i="43"/>
  <c r="AH22" i="49"/>
  <c r="AG22" i="49"/>
  <c r="AL66" i="43"/>
  <c r="AK66" i="43"/>
  <c r="AM66" i="43" s="1"/>
  <c r="AM35" i="49"/>
  <c r="AM24" i="45"/>
  <c r="AM28" i="49"/>
  <c r="AM32" i="46"/>
  <c r="AM16" i="45"/>
  <c r="AH55" i="49"/>
  <c r="AG55" i="49"/>
  <c r="AM48" i="49"/>
  <c r="AM58" i="49"/>
  <c r="AH38" i="49"/>
  <c r="AG38" i="49"/>
  <c r="AM42" i="49"/>
  <c r="AH48" i="46"/>
  <c r="AG48" i="46"/>
  <c r="AG52" i="49"/>
  <c r="AH52" i="49"/>
  <c r="AG33" i="49"/>
  <c r="AH33" i="49"/>
  <c r="AH41" i="49"/>
  <c r="AG41" i="49"/>
  <c r="AH58" i="47"/>
  <c r="AG58" i="47"/>
  <c r="AG11" i="45"/>
  <c r="AH11" i="45"/>
  <c r="AM30" i="49"/>
  <c r="AG7" i="49"/>
  <c r="AH7" i="49"/>
  <c r="AM13" i="49"/>
  <c r="AH39" i="45"/>
  <c r="AG39" i="45"/>
  <c r="AH31" i="46"/>
  <c r="AG31" i="46"/>
  <c r="AM34" i="49"/>
  <c r="AG20" i="45"/>
  <c r="AH20" i="45"/>
  <c r="AM32" i="49"/>
  <c r="AH47" i="49"/>
  <c r="AG47" i="49"/>
  <c r="AM59" i="49"/>
  <c r="AG42" i="45"/>
  <c r="AH42" i="45"/>
  <c r="AG46" i="49"/>
  <c r="AH46" i="49"/>
  <c r="AM19" i="49"/>
  <c r="AG44" i="49"/>
  <c r="AH44" i="49"/>
  <c r="AM40" i="49"/>
  <c r="AM10" i="47"/>
  <c r="AM15" i="49"/>
  <c r="AL67" i="47"/>
  <c r="AK67" i="47"/>
  <c r="AM67" i="47" s="1"/>
  <c r="AH50" i="49"/>
  <c r="AG50" i="49"/>
  <c r="S10" i="51"/>
  <c r="BD33" i="56"/>
  <c r="BC34" i="56"/>
  <c r="BI32" i="56"/>
  <c r="BH32" i="56"/>
  <c r="BG32" i="56"/>
  <c r="BF32" i="56"/>
  <c r="BD34" i="55"/>
  <c r="BC35" i="55"/>
  <c r="BI33" i="55"/>
  <c r="BF33" i="55"/>
  <c r="BH33" i="55"/>
  <c r="BG33" i="55"/>
  <c r="BH31" i="54"/>
  <c r="BF31" i="54"/>
  <c r="BI31" i="54"/>
  <c r="BG31" i="54"/>
  <c r="BD32" i="54"/>
  <c r="BC33" i="54"/>
  <c r="BF24" i="52"/>
  <c r="BI24" i="52"/>
  <c r="BH24" i="52"/>
  <c r="BG24" i="52"/>
  <c r="BD25" i="52"/>
  <c r="BC26" i="52"/>
  <c r="BI25" i="51"/>
  <c r="BG25" i="51"/>
  <c r="BH25" i="51"/>
  <c r="BF25" i="51"/>
  <c r="BD26" i="51"/>
  <c r="BC27" i="51"/>
  <c r="BC24" i="50"/>
  <c r="BD23" i="50"/>
  <c r="BF22" i="50"/>
  <c r="BH22" i="50"/>
  <c r="BI22" i="50"/>
  <c r="BG22" i="50"/>
  <c r="BH25" i="49"/>
  <c r="BG25" i="49"/>
  <c r="BI25" i="49"/>
  <c r="BF25" i="49"/>
  <c r="BD26" i="49"/>
  <c r="BC27" i="49"/>
  <c r="BD21" i="43"/>
  <c r="BC22" i="43"/>
  <c r="BI20" i="43"/>
  <c r="BG20" i="43"/>
  <c r="BF20" i="43"/>
  <c r="BH20" i="43"/>
  <c r="BD21" i="40"/>
  <c r="BC22" i="40"/>
  <c r="BI20" i="40"/>
  <c r="BH20" i="40"/>
  <c r="BG20" i="40"/>
  <c r="BF20" i="40"/>
  <c r="BC21" i="34"/>
  <c r="BD20" i="34"/>
  <c r="BI19" i="34"/>
  <c r="BH19" i="34"/>
  <c r="BG19" i="34"/>
  <c r="BF19" i="34"/>
  <c r="BD21" i="45"/>
  <c r="BC22" i="45"/>
  <c r="BI20" i="45"/>
  <c r="BH20" i="45"/>
  <c r="BG20" i="45"/>
  <c r="BF20" i="45"/>
  <c r="BD21" i="46"/>
  <c r="BC22" i="46"/>
  <c r="BI20" i="46"/>
  <c r="BF20" i="46"/>
  <c r="BH20" i="46"/>
  <c r="BG20" i="46"/>
  <c r="BC21" i="47"/>
  <c r="BD21" i="47" s="1"/>
  <c r="BI19" i="47"/>
  <c r="BF19" i="47"/>
  <c r="BG19" i="47"/>
  <c r="BH19" i="47"/>
  <c r="AA10" i="49" l="1"/>
  <c r="AA12" i="49"/>
  <c r="AA9" i="49"/>
  <c r="AA11" i="49"/>
  <c r="AA13" i="49"/>
  <c r="R14" i="49"/>
  <c r="S12" i="49" s="1"/>
  <c r="AA8" i="49"/>
  <c r="U14" i="49"/>
  <c r="V13" i="49" s="1"/>
  <c r="O14" i="49"/>
  <c r="P11" i="49" s="1"/>
  <c r="BC35" i="56"/>
  <c r="BD34" i="56"/>
  <c r="BF33" i="56"/>
  <c r="BI33" i="56"/>
  <c r="BH33" i="56"/>
  <c r="BG33" i="56"/>
  <c r="BC36" i="55"/>
  <c r="BD35" i="55"/>
  <c r="BF34" i="55"/>
  <c r="BH34" i="55"/>
  <c r="BI34" i="55"/>
  <c r="BG34" i="55"/>
  <c r="BC34" i="54"/>
  <c r="BD33" i="54"/>
  <c r="BI32" i="54"/>
  <c r="BG32" i="54"/>
  <c r="BH32" i="54"/>
  <c r="BF32" i="54"/>
  <c r="BC27" i="52"/>
  <c r="BD26" i="52"/>
  <c r="BF25" i="52"/>
  <c r="BI25" i="52"/>
  <c r="BH25" i="52"/>
  <c r="BG25" i="52"/>
  <c r="BF26" i="51"/>
  <c r="BH26" i="51"/>
  <c r="BI26" i="51"/>
  <c r="BG26" i="51"/>
  <c r="BC28" i="51"/>
  <c r="BD27" i="51"/>
  <c r="BG23" i="50"/>
  <c r="BF23" i="50"/>
  <c r="BH23" i="50"/>
  <c r="BI23" i="50"/>
  <c r="BC25" i="50"/>
  <c r="BD24" i="50"/>
  <c r="BD27" i="49"/>
  <c r="BC28" i="49"/>
  <c r="BI26" i="49"/>
  <c r="BH26" i="49"/>
  <c r="BF26" i="49"/>
  <c r="BG26" i="49"/>
  <c r="BD22" i="43"/>
  <c r="BC23" i="43"/>
  <c r="BG21" i="43"/>
  <c r="BF21" i="43"/>
  <c r="BI21" i="43"/>
  <c r="BH21" i="43"/>
  <c r="BD22" i="40"/>
  <c r="BC23" i="40"/>
  <c r="BG21" i="40"/>
  <c r="BI21" i="40"/>
  <c r="BH21" i="40"/>
  <c r="BF21" i="40"/>
  <c r="BG20" i="34"/>
  <c r="BI20" i="34"/>
  <c r="BH20" i="34"/>
  <c r="BF20" i="34"/>
  <c r="BD21" i="34"/>
  <c r="BC22" i="34"/>
  <c r="BD22" i="45"/>
  <c r="BC23" i="45"/>
  <c r="BG21" i="45"/>
  <c r="BI21" i="45"/>
  <c r="BF21" i="45"/>
  <c r="BH21" i="45"/>
  <c r="BD22" i="46"/>
  <c r="BC23" i="46"/>
  <c r="BG21" i="46"/>
  <c r="BF21" i="46"/>
  <c r="BH21" i="46"/>
  <c r="BI21" i="46"/>
  <c r="BF20" i="47"/>
  <c r="BG20" i="47"/>
  <c r="BI20" i="47"/>
  <c r="BH20" i="47"/>
  <c r="BC22" i="47"/>
  <c r="BD22" i="47" s="1"/>
  <c r="AK29" i="45"/>
  <c r="AK63" i="46"/>
  <c r="AK8" i="43"/>
  <c r="AL9" i="43"/>
  <c r="E31" i="43"/>
  <c r="AK24" i="46"/>
  <c r="AK33" i="45"/>
  <c r="E42" i="46"/>
  <c r="AL52" i="46"/>
  <c r="AK34" i="43"/>
  <c r="AL40" i="47"/>
  <c r="AL53" i="45"/>
  <c r="AL53" i="43"/>
  <c r="AK51" i="43"/>
  <c r="E53" i="45"/>
  <c r="AL27" i="43"/>
  <c r="E43" i="47"/>
  <c r="AL16" i="47"/>
  <c r="E10" i="47"/>
  <c r="E58" i="43"/>
  <c r="AL7" i="47"/>
  <c r="E17" i="46"/>
  <c r="AK59" i="46"/>
  <c r="E21" i="46"/>
  <c r="E45" i="45"/>
  <c r="E20" i="45"/>
  <c r="AK48" i="47"/>
  <c r="E26" i="47"/>
  <c r="E23" i="43"/>
  <c r="E44" i="43"/>
  <c r="AL56" i="46"/>
  <c r="AK56" i="43"/>
  <c r="AL40" i="45"/>
  <c r="AK30" i="45"/>
  <c r="AL51" i="43"/>
  <c r="E51" i="45"/>
  <c r="AL34" i="46"/>
  <c r="E25" i="47"/>
  <c r="E30" i="45"/>
  <c r="AL23" i="47"/>
  <c r="AL51" i="45"/>
  <c r="AK46" i="46"/>
  <c r="E47" i="45"/>
  <c r="AK58" i="43"/>
  <c r="AL53" i="46"/>
  <c r="AL51" i="46"/>
  <c r="AK41" i="43"/>
  <c r="AK30" i="46"/>
  <c r="E7" i="47"/>
  <c r="AK9" i="46"/>
  <c r="E23" i="46"/>
  <c r="E45" i="47"/>
  <c r="AL15" i="47"/>
  <c r="AK51" i="47"/>
  <c r="AL22" i="47"/>
  <c r="AL35" i="47"/>
  <c r="AL62" i="45"/>
  <c r="AL61" i="47"/>
  <c r="E44" i="47"/>
  <c r="AK37" i="43"/>
  <c r="AL58" i="46"/>
  <c r="AL66" i="47"/>
  <c r="AL22" i="46"/>
  <c r="AK19" i="47"/>
  <c r="AL47" i="47"/>
  <c r="AL26" i="45"/>
  <c r="AK29" i="47"/>
  <c r="E46" i="46"/>
  <c r="AK24" i="43"/>
  <c r="E46" i="45"/>
  <c r="E50" i="47"/>
  <c r="AL65" i="45"/>
  <c r="E57" i="46"/>
  <c r="AL33" i="46"/>
  <c r="AK21" i="46"/>
  <c r="AL45" i="46"/>
  <c r="E54" i="46"/>
  <c r="AK29" i="46"/>
  <c r="AK15" i="47"/>
  <c r="AL48" i="47"/>
  <c r="AK35" i="47"/>
  <c r="E58" i="47"/>
  <c r="E36" i="45"/>
  <c r="AK55" i="43"/>
  <c r="AL24" i="46"/>
  <c r="AK15" i="45"/>
  <c r="AK33" i="46"/>
  <c r="AL36" i="47"/>
  <c r="AK22" i="45"/>
  <c r="AL23" i="43"/>
  <c r="AK52" i="45"/>
  <c r="AL34" i="43"/>
  <c r="AK22" i="47"/>
  <c r="E45" i="43"/>
  <c r="AL40" i="43"/>
  <c r="AL49" i="46"/>
  <c r="E52" i="46"/>
  <c r="AK55" i="47"/>
  <c r="AL9" i="45"/>
  <c r="AL13" i="45"/>
  <c r="AK64" i="45"/>
  <c r="E28" i="45"/>
  <c r="AK25" i="45"/>
  <c r="AK13" i="43"/>
  <c r="E28" i="43"/>
  <c r="E13" i="43"/>
  <c r="AK45" i="45"/>
  <c r="AL21" i="47"/>
  <c r="AL29" i="47"/>
  <c r="E63" i="46"/>
  <c r="AL30" i="46"/>
  <c r="E55" i="45"/>
  <c r="E32" i="47"/>
  <c r="AK35" i="43"/>
  <c r="AK8" i="45"/>
  <c r="AK63" i="43"/>
  <c r="AL36" i="43"/>
  <c r="AL47" i="46"/>
  <c r="AL57" i="43"/>
  <c r="AL8" i="43"/>
  <c r="E30" i="46"/>
  <c r="AK20" i="43"/>
  <c r="AK64" i="46"/>
  <c r="AL28" i="43"/>
  <c r="AK27" i="43"/>
  <c r="E11" i="45"/>
  <c r="E47" i="47"/>
  <c r="AL38" i="43"/>
  <c r="E7" i="46"/>
  <c r="E10" i="45"/>
  <c r="AK17" i="45"/>
  <c r="AK33" i="47"/>
  <c r="AK9" i="45"/>
  <c r="AK24" i="47"/>
  <c r="E21" i="47"/>
  <c r="AK49" i="47"/>
  <c r="E19" i="43"/>
  <c r="E53" i="46"/>
  <c r="AL59" i="47"/>
  <c r="E42" i="43"/>
  <c r="E56" i="47"/>
  <c r="AL49" i="45"/>
  <c r="E32" i="43"/>
  <c r="AL25" i="47"/>
  <c r="AK43" i="47"/>
  <c r="E38" i="43"/>
  <c r="AK22" i="46"/>
  <c r="AL42" i="43"/>
  <c r="AK65" i="46"/>
  <c r="AL22" i="45"/>
  <c r="E37" i="47"/>
  <c r="AK44" i="45"/>
  <c r="E8" i="43"/>
  <c r="AL55" i="43"/>
  <c r="AK50" i="43"/>
  <c r="AK39" i="46"/>
  <c r="E50" i="45"/>
  <c r="E48" i="43"/>
  <c r="E24" i="47"/>
  <c r="E29" i="47"/>
  <c r="AK61" i="47"/>
  <c r="E37" i="45"/>
  <c r="AK7" i="46"/>
  <c r="E34" i="47"/>
  <c r="AL12" i="45"/>
  <c r="AL13" i="43"/>
  <c r="E22" i="46"/>
  <c r="AK21" i="47"/>
  <c r="E39" i="46"/>
  <c r="AK47" i="43"/>
  <c r="AK14" i="43"/>
  <c r="AK48" i="45"/>
  <c r="E41" i="46"/>
  <c r="AK27" i="45"/>
  <c r="AL41" i="46"/>
  <c r="E15" i="46"/>
  <c r="E39" i="47"/>
  <c r="AL15" i="46"/>
  <c r="AK37" i="45"/>
  <c r="AL41" i="45"/>
  <c r="E14" i="47"/>
  <c r="AK44" i="43"/>
  <c r="AK48" i="43"/>
  <c r="E58" i="46"/>
  <c r="E46" i="47"/>
  <c r="E64" i="45"/>
  <c r="AL21" i="46"/>
  <c r="AL18" i="47"/>
  <c r="AK19" i="45"/>
  <c r="AL33" i="45"/>
  <c r="AL26" i="46"/>
  <c r="AL8" i="45"/>
  <c r="AL46" i="43"/>
  <c r="E15" i="47"/>
  <c r="AK41" i="47"/>
  <c r="AL22" i="43"/>
  <c r="AK12" i="47"/>
  <c r="E65" i="46"/>
  <c r="AL18" i="43"/>
  <c r="AL8" i="46"/>
  <c r="AL11" i="46"/>
  <c r="AL41" i="43"/>
  <c r="AK41" i="45"/>
  <c r="AL56" i="43"/>
  <c r="E59" i="43"/>
  <c r="E22" i="45"/>
  <c r="AL57" i="45"/>
  <c r="AL21" i="45"/>
  <c r="E57" i="47"/>
  <c r="E38" i="47"/>
  <c r="AK42" i="43"/>
  <c r="E22" i="43"/>
  <c r="AL37" i="45"/>
  <c r="AK22" i="43"/>
  <c r="AL30" i="47"/>
  <c r="AL43" i="43"/>
  <c r="AK26" i="47"/>
  <c r="AK38" i="47"/>
  <c r="E12" i="43"/>
  <c r="AL23" i="45"/>
  <c r="E64" i="46"/>
  <c r="AL17" i="45"/>
  <c r="AK26" i="46"/>
  <c r="AL37" i="46"/>
  <c r="AK59" i="45"/>
  <c r="AL27" i="47"/>
  <c r="AL58" i="45"/>
  <c r="AL29" i="45"/>
  <c r="AK28" i="47"/>
  <c r="AL9" i="46"/>
  <c r="E37" i="46"/>
  <c r="AL35" i="46"/>
  <c r="AK50" i="47"/>
  <c r="AK12" i="46"/>
  <c r="AL54" i="46"/>
  <c r="E24" i="45"/>
  <c r="AL51" i="47"/>
  <c r="AK64" i="43"/>
  <c r="AK31" i="45"/>
  <c r="AL19" i="47"/>
  <c r="AL28" i="47"/>
  <c r="E35" i="45"/>
  <c r="AK54" i="46"/>
  <c r="AK13" i="45"/>
  <c r="E24" i="43"/>
  <c r="AL30" i="45"/>
  <c r="AK65" i="45"/>
  <c r="AL57" i="47"/>
  <c r="E33" i="47"/>
  <c r="AL17" i="43"/>
  <c r="AK49" i="45"/>
  <c r="E23" i="45"/>
  <c r="AK18" i="46"/>
  <c r="E9" i="43"/>
  <c r="AL43" i="47"/>
  <c r="AK43" i="46"/>
  <c r="E40" i="47"/>
  <c r="AK36" i="43"/>
  <c r="AK31" i="47"/>
  <c r="AL38" i="45"/>
  <c r="E53" i="43"/>
  <c r="E54" i="47"/>
  <c r="E7" i="43"/>
  <c r="AL35" i="45"/>
  <c r="AK23" i="43"/>
  <c r="E51" i="46"/>
  <c r="AL58" i="43"/>
  <c r="E37" i="43"/>
  <c r="AK18" i="45"/>
  <c r="E19" i="45"/>
  <c r="AL11" i="43"/>
  <c r="AK11" i="43"/>
  <c r="AL27" i="46"/>
  <c r="AK54" i="43"/>
  <c r="AK37" i="46"/>
  <c r="AK59" i="47"/>
  <c r="AK52" i="47"/>
  <c r="E49" i="45"/>
  <c r="AL54" i="47"/>
  <c r="AK44" i="47"/>
  <c r="E63" i="45"/>
  <c r="AK54" i="45"/>
  <c r="AL32" i="45"/>
  <c r="AK38" i="45"/>
  <c r="AK43" i="43"/>
  <c r="E28" i="46"/>
  <c r="AL14" i="47"/>
  <c r="E50" i="43"/>
  <c r="AL33" i="47"/>
  <c r="E40" i="46"/>
  <c r="E26" i="45"/>
  <c r="AK17" i="43"/>
  <c r="AL39" i="46"/>
  <c r="E53" i="47"/>
  <c r="AK60" i="46"/>
  <c r="AK58" i="46"/>
  <c r="E27" i="43"/>
  <c r="E17" i="43"/>
  <c r="AK7" i="43"/>
  <c r="AL45" i="47"/>
  <c r="E21" i="43"/>
  <c r="AK62" i="43"/>
  <c r="AL29" i="43"/>
  <c r="AL56" i="47"/>
  <c r="AL12" i="47"/>
  <c r="E62" i="45"/>
  <c r="E56" i="45"/>
  <c r="AL55" i="47"/>
  <c r="AK52" i="46"/>
  <c r="AK40" i="45"/>
  <c r="AL26" i="43"/>
  <c r="E18" i="46"/>
  <c r="E30" i="43"/>
  <c r="E27" i="45"/>
  <c r="AK7" i="47"/>
  <c r="AK47" i="46"/>
  <c r="AL10" i="46"/>
  <c r="AL48" i="45"/>
  <c r="AK35" i="45"/>
  <c r="E43" i="43"/>
  <c r="AK14" i="45"/>
  <c r="E52" i="43"/>
  <c r="AK43" i="45"/>
  <c r="E18" i="47"/>
  <c r="AL18" i="45"/>
  <c r="AK53" i="46"/>
  <c r="AK21" i="45"/>
  <c r="E59" i="45"/>
  <c r="AK18" i="43"/>
  <c r="AL24" i="47"/>
  <c r="AK56" i="45"/>
  <c r="AL38" i="46"/>
  <c r="AK64" i="47"/>
  <c r="AK20" i="47"/>
  <c r="AK30" i="43"/>
  <c r="AL36" i="45"/>
  <c r="E65" i="45"/>
  <c r="AK41" i="46"/>
  <c r="AL44" i="47"/>
  <c r="AK23" i="45"/>
  <c r="AK29" i="43"/>
  <c r="AK30" i="47"/>
  <c r="AL52" i="45"/>
  <c r="AK13" i="47"/>
  <c r="E54" i="45"/>
  <c r="AK16" i="47"/>
  <c r="E18" i="43"/>
  <c r="AK56" i="47"/>
  <c r="AL45" i="43"/>
  <c r="AK60" i="47"/>
  <c r="AL47" i="43"/>
  <c r="AL48" i="43"/>
  <c r="AK17" i="46"/>
  <c r="E48" i="46"/>
  <c r="AK53" i="45"/>
  <c r="AL30" i="43"/>
  <c r="AL34" i="45"/>
  <c r="E10" i="43"/>
  <c r="AK9" i="43"/>
  <c r="E52" i="45"/>
  <c r="AL24" i="43"/>
  <c r="AK42" i="47"/>
  <c r="E40" i="43"/>
  <c r="E47" i="46"/>
  <c r="AK15" i="46"/>
  <c r="E41" i="45"/>
  <c r="E48" i="47"/>
  <c r="AL18" i="46"/>
  <c r="E15" i="45"/>
  <c r="E42" i="45"/>
  <c r="E56" i="46"/>
  <c r="E16" i="43"/>
  <c r="AK63" i="45"/>
  <c r="AL13" i="46"/>
  <c r="E14" i="43"/>
  <c r="AL52" i="47"/>
  <c r="E38" i="46"/>
  <c r="AL39" i="47"/>
  <c r="AL64" i="46"/>
  <c r="AL43" i="46"/>
  <c r="AL32" i="43"/>
  <c r="AK53" i="43"/>
  <c r="AK19" i="46"/>
  <c r="AL37" i="47"/>
  <c r="AK16" i="43"/>
  <c r="AK39" i="47"/>
  <c r="E42" i="47"/>
  <c r="AK8" i="46"/>
  <c r="E35" i="46"/>
  <c r="E50" i="46"/>
  <c r="AK18" i="47"/>
  <c r="E39" i="45"/>
  <c r="E29" i="46"/>
  <c r="AL20" i="47"/>
  <c r="AL17" i="46"/>
  <c r="AK56" i="46"/>
  <c r="AK66" i="47"/>
  <c r="AK10" i="43"/>
  <c r="AK47" i="47"/>
  <c r="E62" i="46"/>
  <c r="AK32" i="43"/>
  <c r="E59" i="46"/>
  <c r="AK12" i="43"/>
  <c r="E43" i="45"/>
  <c r="E35" i="43"/>
  <c r="E34" i="43"/>
  <c r="E26" i="43"/>
  <c r="AL19" i="46"/>
  <c r="E23" i="47"/>
  <c r="AL46" i="46"/>
  <c r="E25" i="46"/>
  <c r="AL55" i="46"/>
  <c r="AK14" i="47"/>
  <c r="E51" i="43"/>
  <c r="AK49" i="46"/>
  <c r="AL63" i="46"/>
  <c r="AL35" i="43"/>
  <c r="AL42" i="46"/>
  <c r="AL14" i="45"/>
  <c r="E18" i="45"/>
  <c r="AL12" i="43"/>
  <c r="AL31" i="43"/>
  <c r="AL38" i="47"/>
  <c r="E38" i="45"/>
  <c r="AK34" i="45"/>
  <c r="E47" i="43"/>
  <c r="AL62" i="46"/>
  <c r="E35" i="47"/>
  <c r="AL60" i="47"/>
  <c r="E46" i="43"/>
  <c r="AK36" i="47"/>
  <c r="E24" i="46"/>
  <c r="E29" i="43"/>
  <c r="AK37" i="47"/>
  <c r="AK62" i="45"/>
  <c r="AK39" i="43"/>
  <c r="E40" i="45"/>
  <c r="AK15" i="43"/>
  <c r="AL15" i="43"/>
  <c r="E52" i="47"/>
  <c r="AL39" i="43"/>
  <c r="E33" i="43"/>
  <c r="AL26" i="47"/>
  <c r="E27" i="46"/>
  <c r="AK36" i="46"/>
  <c r="AL15" i="45"/>
  <c r="E56" i="43"/>
  <c r="E36" i="46"/>
  <c r="E55" i="46"/>
  <c r="AL60" i="46"/>
  <c r="AL63" i="43"/>
  <c r="AK35" i="46"/>
  <c r="AK31" i="43"/>
  <c r="AK46" i="43"/>
  <c r="E30" i="47"/>
  <c r="AL36" i="46"/>
  <c r="E26" i="46"/>
  <c r="AK17" i="47"/>
  <c r="AK45" i="46"/>
  <c r="AK8" i="47"/>
  <c r="AK58" i="45"/>
  <c r="AK21" i="43"/>
  <c r="AK25" i="47"/>
  <c r="AK55" i="46"/>
  <c r="AL49" i="47"/>
  <c r="AL29" i="46"/>
  <c r="E33" i="45"/>
  <c r="AL64" i="47"/>
  <c r="AK49" i="43"/>
  <c r="E55" i="47"/>
  <c r="E20" i="46"/>
  <c r="AL14" i="46"/>
  <c r="E58" i="45"/>
  <c r="E41" i="47"/>
  <c r="AK57" i="43"/>
  <c r="E22" i="47"/>
  <c r="E49" i="46"/>
  <c r="E15" i="43"/>
  <c r="AK10" i="46"/>
  <c r="AK28" i="43"/>
  <c r="AL50" i="43"/>
  <c r="AL53" i="47"/>
  <c r="E31" i="46"/>
  <c r="AK38" i="46"/>
  <c r="AK32" i="47"/>
  <c r="AK63" i="47"/>
  <c r="AL31" i="47"/>
  <c r="AL12" i="46"/>
  <c r="E43" i="46"/>
  <c r="AK38" i="43"/>
  <c r="AK33" i="43"/>
  <c r="AK26" i="45"/>
  <c r="AL54" i="43"/>
  <c r="AK12" i="45"/>
  <c r="AL25" i="45"/>
  <c r="E45" i="46"/>
  <c r="AL65" i="47"/>
  <c r="AK32" i="45"/>
  <c r="AL63" i="47"/>
  <c r="AK59" i="43"/>
  <c r="AK45" i="47"/>
  <c r="AL7" i="46"/>
  <c r="E36" i="47"/>
  <c r="AL9" i="47"/>
  <c r="E57" i="45"/>
  <c r="AK62" i="46"/>
  <c r="AL7" i="43"/>
  <c r="AK51" i="45"/>
  <c r="AK23" i="47"/>
  <c r="AL52" i="43"/>
  <c r="AL17" i="47"/>
  <c r="AK51" i="46"/>
  <c r="AK40" i="43"/>
  <c r="AK34" i="47"/>
  <c r="AK26" i="43"/>
  <c r="AK57" i="45"/>
  <c r="AK45" i="43"/>
  <c r="E20" i="43"/>
  <c r="E62" i="43"/>
  <c r="E64" i="43"/>
  <c r="AL44" i="46"/>
  <c r="E19" i="46"/>
  <c r="AK14" i="46"/>
  <c r="E49" i="43"/>
  <c r="E41" i="43"/>
  <c r="E59" i="47"/>
  <c r="AL13" i="47"/>
  <c r="AL65" i="46"/>
  <c r="AL63" i="45"/>
  <c r="AL42" i="47"/>
  <c r="E33" i="46"/>
  <c r="E17" i="47"/>
  <c r="AK11" i="46"/>
  <c r="E48" i="45"/>
  <c r="E36" i="43"/>
  <c r="AK9" i="47"/>
  <c r="AL16" i="43"/>
  <c r="E11" i="43"/>
  <c r="E25" i="43"/>
  <c r="E57" i="43"/>
  <c r="AL27" i="45"/>
  <c r="E49" i="47"/>
  <c r="AL8" i="47"/>
  <c r="AK40" i="47"/>
  <c r="AK53" i="47"/>
  <c r="AL49" i="43"/>
  <c r="AL31" i="45"/>
  <c r="AL20" i="43"/>
  <c r="AL64" i="45"/>
  <c r="AL59" i="46"/>
  <c r="AL34" i="47"/>
  <c r="AL62" i="43"/>
  <c r="AL59" i="43"/>
  <c r="E54" i="43"/>
  <c r="AL54" i="45"/>
  <c r="AK52" i="43"/>
  <c r="E39" i="43"/>
  <c r="AK27" i="46"/>
  <c r="AL45" i="45"/>
  <c r="E34" i="46"/>
  <c r="E51" i="47"/>
  <c r="AK13" i="46"/>
  <c r="E31" i="45"/>
  <c r="AL21" i="43"/>
  <c r="AL19" i="43"/>
  <c r="AK57" i="47"/>
  <c r="AK44" i="46"/>
  <c r="E55" i="43"/>
  <c r="E32" i="45"/>
  <c r="AL14" i="43"/>
  <c r="AK27" i="47"/>
  <c r="AL64" i="43"/>
  <c r="AL46" i="45"/>
  <c r="AK19" i="43"/>
  <c r="AL50" i="47"/>
  <c r="AL44" i="45"/>
  <c r="E60" i="47"/>
  <c r="AK42" i="46"/>
  <c r="AL19" i="45"/>
  <c r="E32" i="46"/>
  <c r="AK34" i="46"/>
  <c r="AL59" i="45"/>
  <c r="AL33" i="43"/>
  <c r="AL43" i="45"/>
  <c r="E44" i="45"/>
  <c r="AL10" i="43"/>
  <c r="AK54" i="47"/>
  <c r="AK25" i="43"/>
  <c r="E63" i="43"/>
  <c r="AL41" i="47"/>
  <c r="AK65" i="47"/>
  <c r="AL37" i="43"/>
  <c r="AL32" i="47"/>
  <c r="AK46" i="45"/>
  <c r="E31" i="47"/>
  <c r="AL56" i="45"/>
  <c r="AL25" i="43"/>
  <c r="AK36" i="45"/>
  <c r="AL44" i="43"/>
  <c r="S8" i="49" l="1"/>
  <c r="O5" i="49"/>
  <c r="P9" i="49"/>
  <c r="P12" i="49"/>
  <c r="P14" i="49"/>
  <c r="S10" i="49"/>
  <c r="P8" i="49"/>
  <c r="S11" i="49"/>
  <c r="S9" i="49"/>
  <c r="S14" i="49"/>
  <c r="AG32" i="45"/>
  <c r="AH32" i="45"/>
  <c r="AM64" i="43"/>
  <c r="AG48" i="47"/>
  <c r="AH48" i="47"/>
  <c r="AG41" i="47"/>
  <c r="AH41" i="47"/>
  <c r="AH53" i="47"/>
  <c r="AG53" i="47"/>
  <c r="AM25" i="43"/>
  <c r="AM27" i="43"/>
  <c r="AG44" i="46"/>
  <c r="AH44" i="46"/>
  <c r="AM32" i="47"/>
  <c r="AM23" i="45"/>
  <c r="AM8" i="47"/>
  <c r="AM7" i="43"/>
  <c r="AM57" i="47"/>
  <c r="AH8" i="47"/>
  <c r="AG8" i="47"/>
  <c r="AH64" i="46"/>
  <c r="AG64" i="46"/>
  <c r="AH47" i="43"/>
  <c r="AG47" i="43"/>
  <c r="AH48" i="45"/>
  <c r="AG48" i="45"/>
  <c r="AM32" i="43"/>
  <c r="AG51" i="47"/>
  <c r="AH51" i="47"/>
  <c r="AM19" i="46"/>
  <c r="AH19" i="47"/>
  <c r="AG19" i="47"/>
  <c r="AG23" i="47"/>
  <c r="AH23" i="47"/>
  <c r="AM54" i="45"/>
  <c r="AM31" i="47"/>
  <c r="AM15" i="47"/>
  <c r="AH53" i="46"/>
  <c r="AG53" i="46"/>
  <c r="AM21" i="43"/>
  <c r="AG50" i="43"/>
  <c r="AH50" i="43"/>
  <c r="AH16" i="47"/>
  <c r="AG16" i="47"/>
  <c r="AM54" i="47"/>
  <c r="AG28" i="43"/>
  <c r="AH28" i="43"/>
  <c r="AM64" i="45"/>
  <c r="AH35" i="45"/>
  <c r="AG35" i="45"/>
  <c r="AH44" i="47"/>
  <c r="AG44" i="47"/>
  <c r="AM45" i="46"/>
  <c r="AG19" i="43"/>
  <c r="AH19" i="43"/>
  <c r="AG39" i="47"/>
  <c r="AH39" i="47"/>
  <c r="AG44" i="43"/>
  <c r="AH44" i="43"/>
  <c r="AM12" i="47"/>
  <c r="AH10" i="46"/>
  <c r="AG10" i="46"/>
  <c r="AH38" i="47"/>
  <c r="AG38" i="47"/>
  <c r="AH22" i="45"/>
  <c r="AG22" i="45"/>
  <c r="AG49" i="43"/>
  <c r="AH49" i="43"/>
  <c r="AG41" i="46"/>
  <c r="AH41" i="46"/>
  <c r="AM43" i="47"/>
  <c r="AM36" i="43"/>
  <c r="AM29" i="46"/>
  <c r="AG52" i="45"/>
  <c r="AH52" i="45"/>
  <c r="AM28" i="43"/>
  <c r="AH10" i="43"/>
  <c r="AG10" i="43"/>
  <c r="AM64" i="46"/>
  <c r="AH13" i="45"/>
  <c r="AG13" i="45"/>
  <c r="AH58" i="46"/>
  <c r="AG58" i="46"/>
  <c r="AG21" i="45"/>
  <c r="AH21" i="45"/>
  <c r="AM41" i="46"/>
  <c r="AM17" i="47"/>
  <c r="AM36" i="45"/>
  <c r="AG21" i="43"/>
  <c r="AH21" i="43"/>
  <c r="AG27" i="45"/>
  <c r="AH27" i="45"/>
  <c r="AM63" i="47"/>
  <c r="AG22" i="43"/>
  <c r="AH22" i="43"/>
  <c r="AM47" i="46"/>
  <c r="AG31" i="43"/>
  <c r="AH31" i="43"/>
  <c r="AM47" i="47"/>
  <c r="AG54" i="46"/>
  <c r="AH54" i="46"/>
  <c r="AG28" i="47"/>
  <c r="AH28" i="47"/>
  <c r="AM27" i="45"/>
  <c r="AG25" i="47"/>
  <c r="AH25" i="47"/>
  <c r="AM44" i="47"/>
  <c r="AG56" i="45"/>
  <c r="AH56" i="45"/>
  <c r="AM10" i="46"/>
  <c r="AG27" i="43"/>
  <c r="AH27" i="43"/>
  <c r="AM20" i="43"/>
  <c r="AH9" i="45"/>
  <c r="AG9" i="45"/>
  <c r="AH52" i="47"/>
  <c r="AG52" i="47"/>
  <c r="AM25" i="47"/>
  <c r="AM41" i="47"/>
  <c r="AM7" i="47"/>
  <c r="AM46" i="45"/>
  <c r="AG12" i="43"/>
  <c r="AH12" i="43"/>
  <c r="AM10" i="43"/>
  <c r="AM12" i="46"/>
  <c r="AM65" i="47"/>
  <c r="AG11" i="46"/>
  <c r="AH11" i="46"/>
  <c r="AH34" i="46"/>
  <c r="AG34" i="46"/>
  <c r="AH54" i="47"/>
  <c r="AG54" i="47"/>
  <c r="AM43" i="46"/>
  <c r="AG45" i="46"/>
  <c r="AH45" i="46"/>
  <c r="AG38" i="43"/>
  <c r="AH38" i="43"/>
  <c r="AG15" i="46"/>
  <c r="AH15" i="46"/>
  <c r="AG43" i="45"/>
  <c r="AH43" i="45"/>
  <c r="AM55" i="47"/>
  <c r="AM45" i="43"/>
  <c r="AH7" i="46"/>
  <c r="AG7" i="46"/>
  <c r="AH42" i="43"/>
  <c r="AG42" i="43"/>
  <c r="AG36" i="45"/>
  <c r="AH36" i="45"/>
  <c r="AG36" i="46"/>
  <c r="AH36" i="46"/>
  <c r="AM13" i="46"/>
  <c r="AM13" i="47"/>
  <c r="AM14" i="46"/>
  <c r="AM44" i="45"/>
  <c r="AM66" i="47"/>
  <c r="AM50" i="47"/>
  <c r="AH31" i="45"/>
  <c r="AG31" i="45"/>
  <c r="AM48" i="45"/>
  <c r="AG49" i="45"/>
  <c r="AH49" i="45"/>
  <c r="AH43" i="47"/>
  <c r="AG43" i="47"/>
  <c r="AM21" i="46"/>
  <c r="AM9" i="46"/>
  <c r="AM51" i="43"/>
  <c r="AH33" i="43"/>
  <c r="AG33" i="43"/>
  <c r="AH8" i="43"/>
  <c r="AG8" i="43"/>
  <c r="AM57" i="45"/>
  <c r="AM30" i="43"/>
  <c r="AM39" i="46"/>
  <c r="AH13" i="46"/>
  <c r="AG13" i="46"/>
  <c r="AM14" i="45"/>
  <c r="AG46" i="43"/>
  <c r="AH46" i="43"/>
  <c r="AG32" i="47"/>
  <c r="AH32" i="47"/>
  <c r="AG14" i="45"/>
  <c r="AH14" i="45"/>
  <c r="AM56" i="46"/>
  <c r="AG35" i="46"/>
  <c r="AH35" i="46"/>
  <c r="AG32" i="43"/>
  <c r="AH32" i="43"/>
  <c r="AH51" i="43"/>
  <c r="AG51" i="43"/>
  <c r="AM14" i="43"/>
  <c r="AM52" i="47"/>
  <c r="AG33" i="46"/>
  <c r="AH33" i="46"/>
  <c r="AH53" i="43"/>
  <c r="AG53" i="43"/>
  <c r="AG59" i="45"/>
  <c r="AH59" i="45"/>
  <c r="AH57" i="43"/>
  <c r="AG57" i="43"/>
  <c r="AG49" i="46"/>
  <c r="AH49" i="46"/>
  <c r="AM26" i="43"/>
  <c r="AM38" i="45"/>
  <c r="AM20" i="47"/>
  <c r="AM46" i="43"/>
  <c r="AH25" i="43"/>
  <c r="AG25" i="43"/>
  <c r="AH16" i="43"/>
  <c r="AG16" i="43"/>
  <c r="AM63" i="45"/>
  <c r="AM26" i="45"/>
  <c r="AG8" i="45"/>
  <c r="AH8" i="45"/>
  <c r="AM58" i="46"/>
  <c r="AH42" i="46"/>
  <c r="AG42" i="46"/>
  <c r="AG17" i="46"/>
  <c r="AH17" i="46"/>
  <c r="AM13" i="43"/>
  <c r="AM30" i="45"/>
  <c r="AM47" i="43"/>
  <c r="AM59" i="47"/>
  <c r="AM18" i="46"/>
  <c r="AG41" i="43"/>
  <c r="AH41" i="43"/>
  <c r="AM38" i="46"/>
  <c r="AM57" i="43"/>
  <c r="AG53" i="45"/>
  <c r="AH53" i="45"/>
  <c r="AM34" i="46"/>
  <c r="AG47" i="46"/>
  <c r="AH47" i="46"/>
  <c r="AH40" i="43"/>
  <c r="AG40" i="43"/>
  <c r="AM34" i="47"/>
  <c r="AM37" i="45"/>
  <c r="AM31" i="45"/>
  <c r="AM64" i="47"/>
  <c r="AM31" i="43"/>
  <c r="AG15" i="43"/>
  <c r="AH15" i="43"/>
  <c r="AH45" i="45"/>
  <c r="AG45" i="45"/>
  <c r="AM9" i="47"/>
  <c r="AM58" i="45"/>
  <c r="AG26" i="46"/>
  <c r="AH26" i="46"/>
  <c r="AG26" i="43"/>
  <c r="AH26" i="43"/>
  <c r="AG35" i="43"/>
  <c r="AH35" i="43"/>
  <c r="AH20" i="47"/>
  <c r="AG20" i="47"/>
  <c r="AH9" i="46"/>
  <c r="AG9" i="46"/>
  <c r="AG62" i="46"/>
  <c r="AH62" i="46"/>
  <c r="AM33" i="43"/>
  <c r="AG40" i="45"/>
  <c r="AH40" i="45"/>
  <c r="AH59" i="47"/>
  <c r="AG59" i="47"/>
  <c r="AM37" i="46"/>
  <c r="AM50" i="43"/>
  <c r="AM53" i="47"/>
  <c r="AH40" i="47"/>
  <c r="AG40" i="47"/>
  <c r="AG36" i="43"/>
  <c r="AH36" i="43"/>
  <c r="AM40" i="43"/>
  <c r="AM38" i="47"/>
  <c r="AH39" i="43"/>
  <c r="AG39" i="43"/>
  <c r="AG38" i="46"/>
  <c r="AH38" i="46"/>
  <c r="AM35" i="46"/>
  <c r="AM15" i="43"/>
  <c r="AM27" i="46"/>
  <c r="AM37" i="43"/>
  <c r="AM30" i="47"/>
  <c r="AG33" i="45"/>
  <c r="AH33" i="45"/>
  <c r="AM40" i="45"/>
  <c r="AG37" i="43"/>
  <c r="AH37" i="43"/>
  <c r="AG63" i="46"/>
  <c r="AH63" i="46"/>
  <c r="AM28" i="47"/>
  <c r="AM60" i="47"/>
  <c r="AM56" i="43"/>
  <c r="AM21" i="47"/>
  <c r="AM54" i="43"/>
  <c r="AM49" i="45"/>
  <c r="AM65" i="46"/>
  <c r="AM35" i="47"/>
  <c r="AM34" i="43"/>
  <c r="AH19" i="45"/>
  <c r="AG19" i="45"/>
  <c r="AM63" i="43"/>
  <c r="AM22" i="47"/>
  <c r="AM51" i="46"/>
  <c r="AM45" i="47"/>
  <c r="AM12" i="43"/>
  <c r="AM56" i="45"/>
  <c r="AG63" i="43"/>
  <c r="AH63" i="43"/>
  <c r="AM58" i="43"/>
  <c r="AH8" i="46"/>
  <c r="AG8" i="46"/>
  <c r="AM19" i="45"/>
  <c r="AM52" i="46"/>
  <c r="AM60" i="46"/>
  <c r="AM49" i="46"/>
  <c r="AG29" i="45"/>
  <c r="AH29" i="45"/>
  <c r="U9" i="43"/>
  <c r="V9" i="43" s="1"/>
  <c r="R8" i="43"/>
  <c r="U11" i="43"/>
  <c r="V11" i="43" s="1"/>
  <c r="U10" i="43"/>
  <c r="O13" i="43"/>
  <c r="R10" i="43"/>
  <c r="U12" i="43"/>
  <c r="O11" i="43"/>
  <c r="O16" i="43" a="1"/>
  <c r="O16" i="43" s="1"/>
  <c r="O12" i="43"/>
  <c r="R9" i="43"/>
  <c r="O10" i="43"/>
  <c r="U8" i="43"/>
  <c r="V8" i="43" s="1"/>
  <c r="R12" i="43"/>
  <c r="O8" i="43"/>
  <c r="R11" i="43"/>
  <c r="R13" i="43"/>
  <c r="S13" i="43" s="1"/>
  <c r="U13" i="43"/>
  <c r="O9" i="43"/>
  <c r="U16" i="43" a="1"/>
  <c r="U16" i="43" s="1"/>
  <c r="R16" i="43" a="1"/>
  <c r="R16" i="43" s="1"/>
  <c r="AM35" i="45"/>
  <c r="AH56" i="46"/>
  <c r="AG56" i="46"/>
  <c r="AG27" i="46"/>
  <c r="AH27" i="46"/>
  <c r="AH17" i="43"/>
  <c r="AG17" i="43"/>
  <c r="AM43" i="43"/>
  <c r="AG45" i="43"/>
  <c r="AH45" i="43"/>
  <c r="AH14" i="46"/>
  <c r="AG14" i="46"/>
  <c r="AG52" i="46"/>
  <c r="AH52" i="46"/>
  <c r="AM42" i="46"/>
  <c r="AM8" i="45"/>
  <c r="AG34" i="43"/>
  <c r="AH34" i="43"/>
  <c r="AG17" i="47"/>
  <c r="AH17" i="47"/>
  <c r="AH7" i="47"/>
  <c r="AG7" i="47"/>
  <c r="AG55" i="43"/>
  <c r="AH55" i="43"/>
  <c r="AG24" i="47"/>
  <c r="AH24" i="47"/>
  <c r="AG60" i="46"/>
  <c r="AH60" i="46"/>
  <c r="AM39" i="43"/>
  <c r="AM52" i="43"/>
  <c r="AM11" i="46"/>
  <c r="AM53" i="43"/>
  <c r="AG18" i="47"/>
  <c r="AH18" i="47"/>
  <c r="AH55" i="47"/>
  <c r="AG55" i="47"/>
  <c r="AM18" i="47"/>
  <c r="AG58" i="45"/>
  <c r="AH58" i="45"/>
  <c r="AM9" i="43"/>
  <c r="AM46" i="46"/>
  <c r="AG13" i="43"/>
  <c r="AH13" i="43"/>
  <c r="AM49" i="47"/>
  <c r="AM11" i="43"/>
  <c r="AM24" i="43"/>
  <c r="AM26" i="47"/>
  <c r="AM44" i="46"/>
  <c r="AM35" i="43"/>
  <c r="AM52" i="45"/>
  <c r="AG52" i="43"/>
  <c r="AH52" i="43"/>
  <c r="AM18" i="43"/>
  <c r="AM62" i="45"/>
  <c r="AG54" i="45"/>
  <c r="AH54" i="45"/>
  <c r="AH18" i="46"/>
  <c r="AG18" i="46"/>
  <c r="AM59" i="43"/>
  <c r="AM25" i="45"/>
  <c r="AG21" i="46"/>
  <c r="AH21" i="46"/>
  <c r="AH39" i="46"/>
  <c r="AG39" i="46"/>
  <c r="AM14" i="47"/>
  <c r="AG27" i="47"/>
  <c r="AH27" i="47"/>
  <c r="AH12" i="45"/>
  <c r="AG12" i="45"/>
  <c r="AH11" i="43"/>
  <c r="AG11" i="43"/>
  <c r="AG57" i="47"/>
  <c r="AH57" i="47"/>
  <c r="AG43" i="43"/>
  <c r="AH43" i="43"/>
  <c r="AG57" i="45"/>
  <c r="AH57" i="45"/>
  <c r="AM33" i="45"/>
  <c r="AH44" i="45"/>
  <c r="AG44" i="45"/>
  <c r="AH23" i="43"/>
  <c r="AG23" i="43"/>
  <c r="AM23" i="47"/>
  <c r="AH61" i="47"/>
  <c r="AG61" i="47"/>
  <c r="AM40" i="47"/>
  <c r="AM37" i="47"/>
  <c r="AH63" i="47"/>
  <c r="AG63" i="47"/>
  <c r="AM29" i="43"/>
  <c r="AM17" i="43"/>
  <c r="AH55" i="46"/>
  <c r="AG55" i="46"/>
  <c r="AM59" i="45"/>
  <c r="AG34" i="45"/>
  <c r="AH34" i="45"/>
  <c r="R9" i="47"/>
  <c r="U12" i="47"/>
  <c r="O11" i="47"/>
  <c r="U9" i="47"/>
  <c r="V9" i="47" s="1"/>
  <c r="O8" i="47"/>
  <c r="R8" i="47"/>
  <c r="O10" i="47"/>
  <c r="R10" i="47"/>
  <c r="U8" i="47"/>
  <c r="V8" i="47" s="1"/>
  <c r="R13" i="47"/>
  <c r="S13" i="47" s="1"/>
  <c r="O13" i="47"/>
  <c r="U10" i="47"/>
  <c r="U11" i="47"/>
  <c r="V11" i="47" s="1"/>
  <c r="R11" i="47"/>
  <c r="U13" i="47"/>
  <c r="R16" i="47" a="1"/>
  <c r="R16" i="47" s="1"/>
  <c r="O12" i="47"/>
  <c r="O9" i="47"/>
  <c r="U16" i="47" a="1"/>
  <c r="U16" i="47" s="1"/>
  <c r="R12" i="47"/>
  <c r="AA12" i="47" s="1"/>
  <c r="O16" i="47" a="1"/>
  <c r="O16" i="47" s="1"/>
  <c r="AM24" i="47"/>
  <c r="AM65" i="45"/>
  <c r="AM29" i="47"/>
  <c r="AG30" i="47"/>
  <c r="AH30" i="47"/>
  <c r="AH18" i="43"/>
  <c r="AG18" i="43"/>
  <c r="AM49" i="43"/>
  <c r="AM24" i="46"/>
  <c r="AH50" i="47"/>
  <c r="AG50" i="47"/>
  <c r="AM22" i="45"/>
  <c r="AM51" i="45"/>
  <c r="AG62" i="45"/>
  <c r="AH62" i="45"/>
  <c r="AM21" i="45"/>
  <c r="AG59" i="43"/>
  <c r="AH59" i="43"/>
  <c r="AG42" i="47"/>
  <c r="AH42" i="47"/>
  <c r="AM32" i="45"/>
  <c r="AM38" i="43"/>
  <c r="AH12" i="47"/>
  <c r="AG12" i="47"/>
  <c r="AM8" i="46"/>
  <c r="AH37" i="46"/>
  <c r="AG37" i="46"/>
  <c r="AG30" i="43"/>
  <c r="AH30" i="43"/>
  <c r="AM56" i="47"/>
  <c r="AM48" i="47"/>
  <c r="AM7" i="46"/>
  <c r="AM9" i="45"/>
  <c r="AM18" i="45"/>
  <c r="AG30" i="45"/>
  <c r="AH30" i="45"/>
  <c r="AH26" i="45"/>
  <c r="AG26" i="45"/>
  <c r="AM22" i="43"/>
  <c r="AG64" i="47"/>
  <c r="AH64" i="47"/>
  <c r="AM19" i="43"/>
  <c r="AH30" i="46"/>
  <c r="AG30" i="46"/>
  <c r="AG36" i="47"/>
  <c r="AH36" i="47"/>
  <c r="AG7" i="43"/>
  <c r="AH7" i="43"/>
  <c r="AH35" i="47"/>
  <c r="AG35" i="47"/>
  <c r="AH43" i="46"/>
  <c r="AG43" i="46"/>
  <c r="AM53" i="46"/>
  <c r="AG15" i="45"/>
  <c r="AH15" i="45"/>
  <c r="AH62" i="43"/>
  <c r="AG62" i="43"/>
  <c r="AH63" i="45"/>
  <c r="AG63" i="45"/>
  <c r="AM15" i="46"/>
  <c r="AH65" i="47"/>
  <c r="AG65" i="47"/>
  <c r="AM30" i="46"/>
  <c r="AG56" i="47"/>
  <c r="AH56" i="47"/>
  <c r="AH46" i="46"/>
  <c r="AG46" i="46"/>
  <c r="AM26" i="46"/>
  <c r="AM53" i="45"/>
  <c r="AG38" i="45"/>
  <c r="AH38" i="45"/>
  <c r="AM33" i="47"/>
  <c r="AG47" i="47"/>
  <c r="AH47" i="47"/>
  <c r="AH37" i="45"/>
  <c r="AG37" i="45"/>
  <c r="AG51" i="45"/>
  <c r="AH51" i="45"/>
  <c r="AG9" i="43"/>
  <c r="AH9" i="43"/>
  <c r="AG46" i="45"/>
  <c r="AH46" i="45"/>
  <c r="AM33" i="46"/>
  <c r="AM62" i="46"/>
  <c r="AG22" i="47"/>
  <c r="AH22" i="47"/>
  <c r="AM34" i="45"/>
  <c r="AH18" i="45"/>
  <c r="AG18" i="45"/>
  <c r="AM36" i="46"/>
  <c r="AM36" i="47"/>
  <c r="AG34" i="47"/>
  <c r="AH34" i="47"/>
  <c r="AM48" i="43"/>
  <c r="AH29" i="43"/>
  <c r="AG29" i="43"/>
  <c r="AG33" i="47"/>
  <c r="AH33" i="47"/>
  <c r="AM39" i="47"/>
  <c r="AH17" i="45"/>
  <c r="AG17" i="45"/>
  <c r="AM22" i="46"/>
  <c r="AM61" i="47"/>
  <c r="AM17" i="45"/>
  <c r="AG58" i="43"/>
  <c r="AH58" i="43"/>
  <c r="AM13" i="45"/>
  <c r="AM19" i="47"/>
  <c r="AH29" i="46"/>
  <c r="AG29" i="46"/>
  <c r="AM8" i="43"/>
  <c r="AG29" i="47"/>
  <c r="AH29" i="47"/>
  <c r="AM15" i="45"/>
  <c r="AM51" i="47"/>
  <c r="AH59" i="46"/>
  <c r="AG59" i="46"/>
  <c r="AG13" i="47"/>
  <c r="AH13" i="47"/>
  <c r="AH25" i="45"/>
  <c r="AG25" i="45"/>
  <c r="AM44" i="43"/>
  <c r="AM62" i="43"/>
  <c r="AG19" i="46"/>
  <c r="AH19" i="46"/>
  <c r="AM16" i="43"/>
  <c r="AM17" i="46"/>
  <c r="AM41" i="43"/>
  <c r="O11" i="45"/>
  <c r="U11" i="45"/>
  <c r="V11" i="45" s="1"/>
  <c r="U13" i="45"/>
  <c r="R8" i="45"/>
  <c r="U8" i="45"/>
  <c r="V8" i="45" s="1"/>
  <c r="R10" i="45"/>
  <c r="U16" i="45" a="1"/>
  <c r="U16" i="45" s="1"/>
  <c r="R9" i="45"/>
  <c r="O9" i="45"/>
  <c r="O8" i="45"/>
  <c r="O12" i="45"/>
  <c r="R11" i="45"/>
  <c r="O16" i="45" a="1"/>
  <c r="O16" i="45" s="1"/>
  <c r="U10" i="45"/>
  <c r="U12" i="45"/>
  <c r="O10" i="45"/>
  <c r="U9" i="45"/>
  <c r="V9" i="45" s="1"/>
  <c r="O13" i="45"/>
  <c r="R12" i="45"/>
  <c r="R13" i="45"/>
  <c r="S13" i="45" s="1"/>
  <c r="R16" i="45" a="1"/>
  <c r="R16" i="45" s="1"/>
  <c r="AM54" i="46"/>
  <c r="AH22" i="46"/>
  <c r="AG22" i="46"/>
  <c r="AM42" i="43"/>
  <c r="AG12" i="46"/>
  <c r="AH12" i="46"/>
  <c r="AG49" i="47"/>
  <c r="AH49" i="47"/>
  <c r="AM63" i="46"/>
  <c r="AM27" i="47"/>
  <c r="AH21" i="47"/>
  <c r="AG21" i="47"/>
  <c r="AH24" i="46"/>
  <c r="AG24" i="46"/>
  <c r="AH9" i="47"/>
  <c r="AG9" i="47"/>
  <c r="AH15" i="47"/>
  <c r="AG15" i="47"/>
  <c r="AM16" i="47"/>
  <c r="AM43" i="45"/>
  <c r="AH26" i="47"/>
  <c r="AG26" i="47"/>
  <c r="AG60" i="47"/>
  <c r="AH60" i="47"/>
  <c r="AG64" i="45"/>
  <c r="AH64" i="45"/>
  <c r="AM42" i="47"/>
  <c r="AM12" i="45"/>
  <c r="AH56" i="43"/>
  <c r="AG56" i="43"/>
  <c r="AG14" i="47"/>
  <c r="AH14" i="47"/>
  <c r="AH37" i="47"/>
  <c r="AG37" i="47"/>
  <c r="AH23" i="45"/>
  <c r="AG23" i="45"/>
  <c r="AH48" i="43"/>
  <c r="AG48" i="43"/>
  <c r="AH51" i="46"/>
  <c r="AG51" i="46"/>
  <c r="AM59" i="46"/>
  <c r="U12" i="46"/>
  <c r="R13" i="46"/>
  <c r="S13" i="46" s="1"/>
  <c r="O16" i="46" a="1"/>
  <c r="O16" i="46" s="1"/>
  <c r="R9" i="46"/>
  <c r="U8" i="46"/>
  <c r="V8" i="46" s="1"/>
  <c r="O12" i="46"/>
  <c r="O11" i="46"/>
  <c r="O8" i="46"/>
  <c r="U11" i="46"/>
  <c r="V11" i="46" s="1"/>
  <c r="R8" i="46"/>
  <c r="R16" i="46" a="1"/>
  <c r="R16" i="46" s="1"/>
  <c r="R12" i="46"/>
  <c r="U13" i="46"/>
  <c r="V13" i="46" s="1"/>
  <c r="U16" i="46" a="1"/>
  <c r="U16" i="46" s="1"/>
  <c r="U10" i="46"/>
  <c r="O9" i="46"/>
  <c r="O13" i="46"/>
  <c r="R10" i="46"/>
  <c r="O10" i="46"/>
  <c r="U9" i="46"/>
  <c r="V9" i="46" s="1"/>
  <c r="R11" i="46"/>
  <c r="AM23" i="43"/>
  <c r="AG31" i="47"/>
  <c r="AH31" i="47"/>
  <c r="AM55" i="46"/>
  <c r="AM29" i="45"/>
  <c r="AH14" i="43"/>
  <c r="AG14" i="43"/>
  <c r="AM45" i="45"/>
  <c r="AM55" i="43"/>
  <c r="AH20" i="43"/>
  <c r="AG20" i="43"/>
  <c r="AG24" i="43"/>
  <c r="AH24" i="43"/>
  <c r="AH54" i="43"/>
  <c r="AG54" i="43"/>
  <c r="AM41" i="45"/>
  <c r="AG41" i="45"/>
  <c r="AH41" i="45"/>
  <c r="AH45" i="47"/>
  <c r="AG45" i="47"/>
  <c r="AA12" i="43"/>
  <c r="AA14" i="49"/>
  <c r="V10" i="49"/>
  <c r="V14" i="49"/>
  <c r="U5" i="49"/>
  <c r="R5" i="49"/>
  <c r="AA8" i="47"/>
  <c r="AA9" i="45"/>
  <c r="P13" i="49"/>
  <c r="P10" i="49"/>
  <c r="AA11" i="47"/>
  <c r="O14" i="43"/>
  <c r="P13" i="43" s="1"/>
  <c r="AA11" i="43"/>
  <c r="AA9" i="43"/>
  <c r="BG34" i="56"/>
  <c r="BF34" i="56"/>
  <c r="BI34" i="56"/>
  <c r="BH34" i="56"/>
  <c r="BC36" i="56"/>
  <c r="BD35" i="56"/>
  <c r="BG35" i="55"/>
  <c r="BH35" i="55"/>
  <c r="BI35" i="55"/>
  <c r="BF35" i="55"/>
  <c r="BC37" i="55"/>
  <c r="BD36" i="55"/>
  <c r="BF33" i="54"/>
  <c r="BG33" i="54"/>
  <c r="BI33" i="54"/>
  <c r="BH33" i="54"/>
  <c r="BC35" i="54"/>
  <c r="BD34" i="54"/>
  <c r="BG26" i="52"/>
  <c r="BH26" i="52"/>
  <c r="BF26" i="52"/>
  <c r="BI26" i="52"/>
  <c r="BC28" i="52"/>
  <c r="BD27" i="52"/>
  <c r="BG27" i="51"/>
  <c r="BI27" i="51"/>
  <c r="BH27" i="51"/>
  <c r="BF27" i="51"/>
  <c r="BC29" i="51"/>
  <c r="BD28" i="51"/>
  <c r="BH24" i="50"/>
  <c r="BG24" i="50"/>
  <c r="BI24" i="50"/>
  <c r="BF24" i="50"/>
  <c r="BD25" i="50"/>
  <c r="BC26" i="50"/>
  <c r="BC29" i="49"/>
  <c r="BD28" i="49"/>
  <c r="BF27" i="49"/>
  <c r="BI27" i="49"/>
  <c r="BH27" i="49"/>
  <c r="BG27" i="49"/>
  <c r="BD23" i="43"/>
  <c r="BC24" i="43"/>
  <c r="BI22" i="43"/>
  <c r="BF22" i="43"/>
  <c r="BG22" i="43"/>
  <c r="BH22" i="43"/>
  <c r="BD23" i="40"/>
  <c r="BC24" i="40"/>
  <c r="BI22" i="40"/>
  <c r="BF22" i="40"/>
  <c r="BH22" i="40"/>
  <c r="BG22" i="40"/>
  <c r="BD22" i="34"/>
  <c r="BC23" i="34"/>
  <c r="BI21" i="34"/>
  <c r="BH21" i="34"/>
  <c r="BF21" i="34"/>
  <c r="BG21" i="34"/>
  <c r="BD23" i="45"/>
  <c r="BC24" i="45"/>
  <c r="BI22" i="45"/>
  <c r="BF22" i="45"/>
  <c r="BH22" i="45"/>
  <c r="BG22" i="45"/>
  <c r="BD23" i="46"/>
  <c r="BC24" i="46"/>
  <c r="BI22" i="46"/>
  <c r="BF22" i="46"/>
  <c r="BG22" i="46"/>
  <c r="BH22" i="46"/>
  <c r="BG21" i="47"/>
  <c r="BH21" i="47"/>
  <c r="BF21" i="47"/>
  <c r="BI21" i="47"/>
  <c r="BC23" i="47"/>
  <c r="BD23" i="47" s="1"/>
  <c r="AA8" i="45" l="1"/>
  <c r="AA10" i="46"/>
  <c r="AA10" i="43"/>
  <c r="U14" i="47"/>
  <c r="V10" i="47" s="1"/>
  <c r="AA8" i="43"/>
  <c r="AA13" i="43"/>
  <c r="AA9" i="47"/>
  <c r="AA12" i="45"/>
  <c r="AA12" i="46"/>
  <c r="AA13" i="45"/>
  <c r="R14" i="45"/>
  <c r="S10" i="45" s="1"/>
  <c r="R14" i="46"/>
  <c r="S12" i="46" s="1"/>
  <c r="AA9" i="46"/>
  <c r="AA13" i="47"/>
  <c r="O14" i="47"/>
  <c r="P13" i="47" s="1"/>
  <c r="R14" i="43"/>
  <c r="R5" i="43" s="1"/>
  <c r="U14" i="43"/>
  <c r="V12" i="43" s="1"/>
  <c r="AA11" i="46"/>
  <c r="AA11" i="45"/>
  <c r="R14" i="47"/>
  <c r="R5" i="47" s="1"/>
  <c r="O14" i="46"/>
  <c r="P8" i="46" s="1"/>
  <c r="AA10" i="45"/>
  <c r="U14" i="46"/>
  <c r="V12" i="46" s="1"/>
  <c r="AA8" i="46"/>
  <c r="AA10" i="47"/>
  <c r="U14" i="45"/>
  <c r="V10" i="45" s="1"/>
  <c r="O14" i="45"/>
  <c r="O5" i="45" s="1"/>
  <c r="AA13" i="46"/>
  <c r="P12" i="43"/>
  <c r="O5" i="43"/>
  <c r="S10" i="43"/>
  <c r="P10" i="43"/>
  <c r="P9" i="43"/>
  <c r="V10" i="43"/>
  <c r="S8" i="45"/>
  <c r="S9" i="45"/>
  <c r="V12" i="45"/>
  <c r="P11" i="47"/>
  <c r="P11" i="43"/>
  <c r="P8" i="43"/>
  <c r="R5" i="46"/>
  <c r="P14" i="43"/>
  <c r="V14" i="47"/>
  <c r="U5" i="47"/>
  <c r="V14" i="45"/>
  <c r="BH35" i="56"/>
  <c r="BG35" i="56"/>
  <c r="BF35" i="56"/>
  <c r="BI35" i="56"/>
  <c r="BD36" i="56"/>
  <c r="BC37" i="56"/>
  <c r="BH36" i="55"/>
  <c r="BF36" i="55"/>
  <c r="BI36" i="55"/>
  <c r="BG36" i="55"/>
  <c r="BC38" i="55"/>
  <c r="BD37" i="55"/>
  <c r="BG34" i="54"/>
  <c r="BI34" i="54"/>
  <c r="BF34" i="54"/>
  <c r="BH34" i="54"/>
  <c r="BD35" i="54"/>
  <c r="BC36" i="54"/>
  <c r="BH27" i="52"/>
  <c r="BI27" i="52"/>
  <c r="BG27" i="52"/>
  <c r="BF27" i="52"/>
  <c r="BD28" i="52"/>
  <c r="BC29" i="52"/>
  <c r="BH28" i="51"/>
  <c r="BF28" i="51"/>
  <c r="BI28" i="51"/>
  <c r="BG28" i="51"/>
  <c r="BC30" i="51"/>
  <c r="BD29" i="51"/>
  <c r="BD26" i="50"/>
  <c r="BC27" i="50"/>
  <c r="BI25" i="50"/>
  <c r="BG25" i="50"/>
  <c r="BH25" i="50"/>
  <c r="BF25" i="50"/>
  <c r="BG28" i="49"/>
  <c r="BF28" i="49"/>
  <c r="BH28" i="49"/>
  <c r="BI28" i="49"/>
  <c r="BC30" i="49"/>
  <c r="BD29" i="49"/>
  <c r="BD24" i="43"/>
  <c r="BC25" i="43"/>
  <c r="BG23" i="43"/>
  <c r="BF23" i="43"/>
  <c r="BH23" i="43"/>
  <c r="BI23" i="43"/>
  <c r="BD24" i="40"/>
  <c r="BC25" i="40"/>
  <c r="BG23" i="40"/>
  <c r="BF23" i="40"/>
  <c r="BI23" i="40"/>
  <c r="BH23" i="40"/>
  <c r="BD23" i="34"/>
  <c r="BC24" i="34"/>
  <c r="BG22" i="34"/>
  <c r="BI22" i="34"/>
  <c r="BF22" i="34"/>
  <c r="BH22" i="34"/>
  <c r="BD24" i="45"/>
  <c r="BC25" i="45"/>
  <c r="BG23" i="45"/>
  <c r="BF23" i="45"/>
  <c r="BI23" i="45"/>
  <c r="BH23" i="45"/>
  <c r="BC25" i="46"/>
  <c r="BD24" i="46"/>
  <c r="BG23" i="46"/>
  <c r="BF23" i="46"/>
  <c r="BH23" i="46"/>
  <c r="BI23" i="46"/>
  <c r="BC24" i="47"/>
  <c r="BD24" i="47" s="1"/>
  <c r="BH22" i="47"/>
  <c r="BI22" i="47"/>
  <c r="BG22" i="47"/>
  <c r="BF22" i="47"/>
  <c r="V14" i="46" l="1"/>
  <c r="S9" i="46"/>
  <c r="S12" i="43"/>
  <c r="S8" i="46"/>
  <c r="S14" i="46"/>
  <c r="P13" i="46"/>
  <c r="S11" i="46"/>
  <c r="S8" i="43"/>
  <c r="AA14" i="47"/>
  <c r="V13" i="45"/>
  <c r="U5" i="45"/>
  <c r="AA14" i="43"/>
  <c r="S14" i="43"/>
  <c r="V13" i="47"/>
  <c r="P10" i="46"/>
  <c r="V14" i="43"/>
  <c r="P9" i="46"/>
  <c r="U5" i="43"/>
  <c r="AA14" i="46"/>
  <c r="V12" i="47"/>
  <c r="P11" i="46"/>
  <c r="V13" i="43"/>
  <c r="P14" i="46"/>
  <c r="S9" i="43"/>
  <c r="S10" i="46"/>
  <c r="O5" i="46"/>
  <c r="S11" i="43"/>
  <c r="P12" i="46"/>
  <c r="S8" i="47"/>
  <c r="AA14" i="45"/>
  <c r="P9" i="45"/>
  <c r="U5" i="46"/>
  <c r="O5" i="47"/>
  <c r="P14" i="47"/>
  <c r="S11" i="45"/>
  <c r="S14" i="45"/>
  <c r="P12" i="45"/>
  <c r="P12" i="47"/>
  <c r="P10" i="47"/>
  <c r="P13" i="45"/>
  <c r="R5" i="45"/>
  <c r="S12" i="45"/>
  <c r="V10" i="46"/>
  <c r="P8" i="47"/>
  <c r="P9" i="47"/>
  <c r="S10" i="47"/>
  <c r="S9" i="47"/>
  <c r="S11" i="47"/>
  <c r="S12" i="47"/>
  <c r="S14" i="47"/>
  <c r="P8" i="45"/>
  <c r="P10" i="45"/>
  <c r="P11" i="45"/>
  <c r="P14" i="45"/>
  <c r="BC38" i="56"/>
  <c r="BD37" i="56"/>
  <c r="BI36" i="56"/>
  <c r="BF36" i="56"/>
  <c r="BH36" i="56"/>
  <c r="BG36" i="56"/>
  <c r="BG37" i="55"/>
  <c r="BI37" i="55"/>
  <c r="BH37" i="55"/>
  <c r="BF37" i="55"/>
  <c r="BC39" i="55"/>
  <c r="BD38" i="55"/>
  <c r="BC37" i="54"/>
  <c r="BD36" i="54"/>
  <c r="BH35" i="54"/>
  <c r="BG35" i="54"/>
  <c r="BF35" i="54"/>
  <c r="BI35" i="54"/>
  <c r="BC30" i="52"/>
  <c r="BD29" i="52"/>
  <c r="BI28" i="52"/>
  <c r="BF28" i="52"/>
  <c r="BH28" i="52"/>
  <c r="BG28" i="52"/>
  <c r="BH29" i="51"/>
  <c r="BI29" i="51"/>
  <c r="BF29" i="51"/>
  <c r="BG29" i="51"/>
  <c r="BD30" i="51"/>
  <c r="BC31" i="51"/>
  <c r="BC28" i="50"/>
  <c r="BD27" i="50"/>
  <c r="BF26" i="50"/>
  <c r="BH26" i="50"/>
  <c r="BI26" i="50"/>
  <c r="BG26" i="50"/>
  <c r="BH29" i="49"/>
  <c r="BG29" i="49"/>
  <c r="BI29" i="49"/>
  <c r="BF29" i="49"/>
  <c r="BD30" i="49"/>
  <c r="BC31" i="49"/>
  <c r="BD25" i="43"/>
  <c r="BC26" i="43"/>
  <c r="BI24" i="43"/>
  <c r="BG24" i="43"/>
  <c r="BF24" i="43"/>
  <c r="BH24" i="43"/>
  <c r="BD25" i="40"/>
  <c r="BC26" i="40"/>
  <c r="BI24" i="40"/>
  <c r="BG24" i="40"/>
  <c r="BF24" i="40"/>
  <c r="BH24" i="40"/>
  <c r="BD24" i="34"/>
  <c r="BC25" i="34"/>
  <c r="BI23" i="34"/>
  <c r="BF23" i="34"/>
  <c r="BH23" i="34"/>
  <c r="BG23" i="34"/>
  <c r="BD25" i="45"/>
  <c r="BC26" i="45"/>
  <c r="BI24" i="45"/>
  <c r="BG24" i="45"/>
  <c r="BF24" i="45"/>
  <c r="BH24" i="45"/>
  <c r="BI24" i="46"/>
  <c r="BG24" i="46"/>
  <c r="BH24" i="46"/>
  <c r="BF24" i="46"/>
  <c r="BD25" i="46"/>
  <c r="BC26" i="46"/>
  <c r="BC25" i="47"/>
  <c r="BD25" i="47" s="1"/>
  <c r="BI23" i="47"/>
  <c r="BF23" i="47"/>
  <c r="BG23" i="47"/>
  <c r="BH23" i="47"/>
  <c r="BF37" i="56" l="1"/>
  <c r="BH37" i="56"/>
  <c r="BG37" i="56"/>
  <c r="BI37" i="56"/>
  <c r="BC39" i="56"/>
  <c r="BD38" i="56"/>
  <c r="BH38" i="55"/>
  <c r="BF38" i="55"/>
  <c r="BG38" i="55"/>
  <c r="BI38" i="55"/>
  <c r="BD39" i="55"/>
  <c r="BC40" i="55"/>
  <c r="BG36" i="54"/>
  <c r="BI36" i="54"/>
  <c r="BH36" i="54"/>
  <c r="BF36" i="54"/>
  <c r="BC38" i="54"/>
  <c r="BD37" i="54"/>
  <c r="BF29" i="52"/>
  <c r="BH29" i="52"/>
  <c r="BG29" i="52"/>
  <c r="BI29" i="52"/>
  <c r="BC31" i="52"/>
  <c r="BD30" i="52"/>
  <c r="BI30" i="51"/>
  <c r="BF30" i="51"/>
  <c r="BH30" i="51"/>
  <c r="BG30" i="51"/>
  <c r="BD31" i="51"/>
  <c r="BC32" i="51"/>
  <c r="BG27" i="50"/>
  <c r="BF27" i="50"/>
  <c r="BI27" i="50"/>
  <c r="BH27" i="50"/>
  <c r="BC29" i="50"/>
  <c r="BD28" i="50"/>
  <c r="BD31" i="49"/>
  <c r="BC32" i="49"/>
  <c r="BI30" i="49"/>
  <c r="BH30" i="49"/>
  <c r="BF30" i="49"/>
  <c r="BG30" i="49"/>
  <c r="BC27" i="43"/>
  <c r="BD26" i="43"/>
  <c r="BG25" i="43"/>
  <c r="BH25" i="43"/>
  <c r="BI25" i="43"/>
  <c r="BF25" i="43"/>
  <c r="BD26" i="40"/>
  <c r="BC27" i="40"/>
  <c r="BG25" i="40"/>
  <c r="BF25" i="40"/>
  <c r="BH25" i="40"/>
  <c r="BI25" i="40"/>
  <c r="BD25" i="34"/>
  <c r="BC26" i="34"/>
  <c r="BG24" i="34"/>
  <c r="BF24" i="34"/>
  <c r="BH24" i="34"/>
  <c r="BI24" i="34"/>
  <c r="BD26" i="45"/>
  <c r="BC27" i="45"/>
  <c r="BG25" i="45"/>
  <c r="BH25" i="45"/>
  <c r="BF25" i="45"/>
  <c r="BI25" i="45"/>
  <c r="BC27" i="46"/>
  <c r="BD26" i="46"/>
  <c r="BH25" i="46"/>
  <c r="BG25" i="46"/>
  <c r="BI25" i="46"/>
  <c r="BF25" i="46"/>
  <c r="BF24" i="47"/>
  <c r="BG24" i="47"/>
  <c r="BI24" i="47"/>
  <c r="BH24" i="47"/>
  <c r="BC26" i="47"/>
  <c r="BD26" i="47" s="1"/>
  <c r="BG38" i="56" l="1"/>
  <c r="BI38" i="56"/>
  <c r="BH38" i="56"/>
  <c r="BF38" i="56"/>
  <c r="BD39" i="56"/>
  <c r="BC40" i="56"/>
  <c r="BC41" i="55"/>
  <c r="BD40" i="55"/>
  <c r="BI39" i="55"/>
  <c r="BG39" i="55"/>
  <c r="BH39" i="55"/>
  <c r="BF39" i="55"/>
  <c r="BH37" i="54"/>
  <c r="BF37" i="54"/>
  <c r="BG37" i="54"/>
  <c r="BI37" i="54"/>
  <c r="BD38" i="54"/>
  <c r="BC39" i="54"/>
  <c r="BF30" i="52"/>
  <c r="BG30" i="52"/>
  <c r="BI30" i="52"/>
  <c r="BH30" i="52"/>
  <c r="BC32" i="52"/>
  <c r="BD31" i="52"/>
  <c r="BF31" i="51"/>
  <c r="BH31" i="51"/>
  <c r="BI31" i="51"/>
  <c r="BG31" i="51"/>
  <c r="BC33" i="51"/>
  <c r="BD32" i="51"/>
  <c r="BH28" i="50"/>
  <c r="BG28" i="50"/>
  <c r="BF28" i="50"/>
  <c r="BI28" i="50"/>
  <c r="BD29" i="50"/>
  <c r="BC30" i="50"/>
  <c r="BC33" i="49"/>
  <c r="BD32" i="49"/>
  <c r="BF31" i="49"/>
  <c r="BI31" i="49"/>
  <c r="BH31" i="49"/>
  <c r="BG31" i="49"/>
  <c r="BI26" i="43"/>
  <c r="BH26" i="43"/>
  <c r="BF26" i="43"/>
  <c r="BG26" i="43"/>
  <c r="BD27" i="43"/>
  <c r="BC28" i="43"/>
  <c r="BC28" i="40"/>
  <c r="BD27" i="40"/>
  <c r="BI26" i="40"/>
  <c r="BH26" i="40"/>
  <c r="BG26" i="40"/>
  <c r="BF26" i="40"/>
  <c r="BC27" i="34"/>
  <c r="BD26" i="34"/>
  <c r="BI25" i="34"/>
  <c r="BG25" i="34"/>
  <c r="BH25" i="34"/>
  <c r="BF25" i="34"/>
  <c r="BC28" i="45"/>
  <c r="BD27" i="45"/>
  <c r="BI26" i="45"/>
  <c r="BH26" i="45"/>
  <c r="BG26" i="45"/>
  <c r="BF26" i="45"/>
  <c r="BF26" i="46"/>
  <c r="BI26" i="46"/>
  <c r="BH26" i="46"/>
  <c r="BG26" i="46"/>
  <c r="BD27" i="46"/>
  <c r="BC28" i="46"/>
  <c r="BG25" i="47"/>
  <c r="BH25" i="47"/>
  <c r="BF25" i="47"/>
  <c r="BI25" i="47"/>
  <c r="BC27" i="47"/>
  <c r="BD27" i="47" s="1"/>
  <c r="BD40" i="56" l="1"/>
  <c r="BC41" i="56"/>
  <c r="BH39" i="56"/>
  <c r="BF39" i="56"/>
  <c r="BI39" i="56"/>
  <c r="BG39" i="56"/>
  <c r="BF40" i="55"/>
  <c r="BH40" i="55"/>
  <c r="BG40" i="55"/>
  <c r="BI40" i="55"/>
  <c r="BC42" i="55"/>
  <c r="BD41" i="55"/>
  <c r="BC40" i="54"/>
  <c r="BD39" i="54"/>
  <c r="BI38" i="54"/>
  <c r="BG38" i="54"/>
  <c r="BH38" i="54"/>
  <c r="BF38" i="54"/>
  <c r="BG31" i="52"/>
  <c r="BH31" i="52"/>
  <c r="BF31" i="52"/>
  <c r="BI31" i="52"/>
  <c r="BD32" i="52"/>
  <c r="BC33" i="52"/>
  <c r="BC34" i="51"/>
  <c r="BD33" i="51"/>
  <c r="BG32" i="51"/>
  <c r="BH32" i="51"/>
  <c r="BI32" i="51"/>
  <c r="BF32" i="51"/>
  <c r="BD30" i="50"/>
  <c r="BC31" i="50"/>
  <c r="BI29" i="50"/>
  <c r="BH29" i="50"/>
  <c r="BG29" i="50"/>
  <c r="BF29" i="50"/>
  <c r="BG32" i="49"/>
  <c r="BF32" i="49"/>
  <c r="BH32" i="49"/>
  <c r="BI32" i="49"/>
  <c r="BC34" i="49"/>
  <c r="BD33" i="49"/>
  <c r="BC29" i="43"/>
  <c r="BD28" i="43"/>
  <c r="BH27" i="43"/>
  <c r="BG27" i="43"/>
  <c r="BI27" i="43"/>
  <c r="BF27" i="43"/>
  <c r="BG27" i="40"/>
  <c r="BF27" i="40"/>
  <c r="BI27" i="40"/>
  <c r="BH27" i="40"/>
  <c r="BD28" i="40"/>
  <c r="BC29" i="40"/>
  <c r="BD27" i="34"/>
  <c r="BC28" i="34"/>
  <c r="BG26" i="34"/>
  <c r="BH26" i="34"/>
  <c r="BF26" i="34"/>
  <c r="BI26" i="34"/>
  <c r="BG27" i="45"/>
  <c r="BI27" i="45"/>
  <c r="BH27" i="45"/>
  <c r="BF27" i="45"/>
  <c r="BD28" i="45"/>
  <c r="BC29" i="45"/>
  <c r="BC29" i="46"/>
  <c r="BD28" i="46"/>
  <c r="BH27" i="46"/>
  <c r="BG27" i="46"/>
  <c r="BF27" i="46"/>
  <c r="BI27" i="46"/>
  <c r="BC28" i="47"/>
  <c r="BD28" i="47" s="1"/>
  <c r="BH26" i="47"/>
  <c r="BI26" i="47"/>
  <c r="BG26" i="47"/>
  <c r="BF26" i="47"/>
  <c r="BD41" i="56" l="1"/>
  <c r="BC42" i="56"/>
  <c r="BI40" i="56"/>
  <c r="BH40" i="56"/>
  <c r="BG40" i="56"/>
  <c r="BF40" i="56"/>
  <c r="BG41" i="55"/>
  <c r="BI41" i="55"/>
  <c r="BH41" i="55"/>
  <c r="BF41" i="55"/>
  <c r="BC43" i="55"/>
  <c r="BD42" i="55"/>
  <c r="BF39" i="54"/>
  <c r="BH39" i="54"/>
  <c r="BG39" i="54"/>
  <c r="BI39" i="54"/>
  <c r="BC41" i="54"/>
  <c r="BD40" i="54"/>
  <c r="BD33" i="52"/>
  <c r="BC34" i="52"/>
  <c r="BH32" i="52"/>
  <c r="BI32" i="52"/>
  <c r="BG32" i="52"/>
  <c r="BF32" i="52"/>
  <c r="BD34" i="51"/>
  <c r="BC35" i="51"/>
  <c r="BH33" i="51"/>
  <c r="BF33" i="51"/>
  <c r="BI33" i="51"/>
  <c r="BG33" i="51"/>
  <c r="BC32" i="50"/>
  <c r="BD31" i="50"/>
  <c r="BF30" i="50"/>
  <c r="BI30" i="50"/>
  <c r="BG30" i="50"/>
  <c r="BH30" i="50"/>
  <c r="BH33" i="49"/>
  <c r="BG33" i="49"/>
  <c r="BI33" i="49"/>
  <c r="BF33" i="49"/>
  <c r="BD34" i="49"/>
  <c r="BC35" i="49"/>
  <c r="BF28" i="43"/>
  <c r="BI28" i="43"/>
  <c r="BH28" i="43"/>
  <c r="BG28" i="43"/>
  <c r="BC30" i="43"/>
  <c r="BD29" i="43"/>
  <c r="BC30" i="40"/>
  <c r="BD29" i="40"/>
  <c r="BI28" i="40"/>
  <c r="BF28" i="40"/>
  <c r="BH28" i="40"/>
  <c r="BG28" i="40"/>
  <c r="BI27" i="34"/>
  <c r="BH27" i="34"/>
  <c r="BG27" i="34"/>
  <c r="BF27" i="34"/>
  <c r="BC29" i="34"/>
  <c r="BD28" i="34"/>
  <c r="BD29" i="45"/>
  <c r="BC30" i="45"/>
  <c r="BI28" i="45"/>
  <c r="BH28" i="45"/>
  <c r="BG28" i="45"/>
  <c r="BF28" i="45"/>
  <c r="BF28" i="46"/>
  <c r="BI28" i="46"/>
  <c r="BH28" i="46"/>
  <c r="BG28" i="46"/>
  <c r="BD29" i="46"/>
  <c r="BC30" i="46"/>
  <c r="BC29" i="47"/>
  <c r="BD29" i="47" s="1"/>
  <c r="BI27" i="47"/>
  <c r="BF27" i="47"/>
  <c r="BG27" i="47"/>
  <c r="BH27" i="47"/>
  <c r="BC43" i="56" l="1"/>
  <c r="BD42" i="56"/>
  <c r="BF41" i="56"/>
  <c r="BI41" i="56"/>
  <c r="BH41" i="56"/>
  <c r="BG41" i="56"/>
  <c r="BH42" i="55"/>
  <c r="BF42" i="55"/>
  <c r="BG42" i="55"/>
  <c r="BI42" i="55"/>
  <c r="BD43" i="55"/>
  <c r="BC44" i="55"/>
  <c r="BG40" i="54"/>
  <c r="BI40" i="54"/>
  <c r="BH40" i="54"/>
  <c r="BF40" i="54"/>
  <c r="BC42" i="54"/>
  <c r="BD41" i="54"/>
  <c r="BI33" i="52"/>
  <c r="BF33" i="52"/>
  <c r="BG33" i="52"/>
  <c r="BH33" i="52"/>
  <c r="BC35" i="52"/>
  <c r="BD34" i="52"/>
  <c r="BI34" i="51"/>
  <c r="BH34" i="51"/>
  <c r="BF34" i="51"/>
  <c r="BG34" i="51"/>
  <c r="BD35" i="51"/>
  <c r="BC36" i="51"/>
  <c r="BG31" i="50"/>
  <c r="BI31" i="50"/>
  <c r="BF31" i="50"/>
  <c r="BH31" i="50"/>
  <c r="BC33" i="50"/>
  <c r="BD32" i="50"/>
  <c r="BD35" i="49"/>
  <c r="BC36" i="49"/>
  <c r="BI34" i="49"/>
  <c r="BH34" i="49"/>
  <c r="BF34" i="49"/>
  <c r="BG34" i="49"/>
  <c r="BH29" i="43"/>
  <c r="BG29" i="43"/>
  <c r="BF29" i="43"/>
  <c r="BI29" i="43"/>
  <c r="BD30" i="43"/>
  <c r="BC31" i="43"/>
  <c r="BG29" i="40"/>
  <c r="BI29" i="40"/>
  <c r="BH29" i="40"/>
  <c r="BF29" i="40"/>
  <c r="BD30" i="40"/>
  <c r="BC31" i="40"/>
  <c r="BC30" i="34"/>
  <c r="BD29" i="34"/>
  <c r="BG28" i="34"/>
  <c r="BI28" i="34"/>
  <c r="BH28" i="34"/>
  <c r="BF28" i="34"/>
  <c r="BC31" i="45"/>
  <c r="BD30" i="45"/>
  <c r="BG29" i="45"/>
  <c r="BI29" i="45"/>
  <c r="BF29" i="45"/>
  <c r="BH29" i="45"/>
  <c r="BD30" i="46"/>
  <c r="BC31" i="46"/>
  <c r="BH29" i="46"/>
  <c r="BG29" i="46"/>
  <c r="BF29" i="46"/>
  <c r="BI29" i="46"/>
  <c r="BF28" i="47"/>
  <c r="BG28" i="47"/>
  <c r="BI28" i="47"/>
  <c r="BH28" i="47"/>
  <c r="BC30" i="47"/>
  <c r="BD30" i="47" s="1"/>
  <c r="BG42" i="56" l="1"/>
  <c r="BH42" i="56"/>
  <c r="BF42" i="56"/>
  <c r="BI42" i="56"/>
  <c r="BC44" i="56"/>
  <c r="BD43" i="56"/>
  <c r="BC45" i="55"/>
  <c r="BD44" i="55"/>
  <c r="BI43" i="55"/>
  <c r="BG43" i="55"/>
  <c r="BH43" i="55"/>
  <c r="BF43" i="55"/>
  <c r="BH41" i="54"/>
  <c r="BF41" i="54"/>
  <c r="BG41" i="54"/>
  <c r="BI41" i="54"/>
  <c r="BD42" i="54"/>
  <c r="BC43" i="54"/>
  <c r="BC36" i="52"/>
  <c r="BD35" i="52"/>
  <c r="BF34" i="52"/>
  <c r="BG34" i="52"/>
  <c r="BI34" i="52"/>
  <c r="BH34" i="52"/>
  <c r="BF35" i="51"/>
  <c r="BH35" i="51"/>
  <c r="BI35" i="51"/>
  <c r="BG35" i="51"/>
  <c r="BC37" i="51"/>
  <c r="BD36" i="51"/>
  <c r="BH32" i="50"/>
  <c r="BG32" i="50"/>
  <c r="BF32" i="50"/>
  <c r="BI32" i="50"/>
  <c r="BD33" i="50"/>
  <c r="BC34" i="50"/>
  <c r="BF35" i="49"/>
  <c r="BI35" i="49"/>
  <c r="BH35" i="49"/>
  <c r="BG35" i="49"/>
  <c r="BC37" i="49"/>
  <c r="BD36" i="49"/>
  <c r="BD31" i="43"/>
  <c r="BC32" i="43"/>
  <c r="BG30" i="43"/>
  <c r="BH30" i="43"/>
  <c r="BF30" i="43"/>
  <c r="BI30" i="43"/>
  <c r="BD31" i="40"/>
  <c r="BC32" i="40"/>
  <c r="BG30" i="40"/>
  <c r="BF30" i="40"/>
  <c r="BI30" i="40"/>
  <c r="BH30" i="40"/>
  <c r="BI29" i="34"/>
  <c r="BH29" i="34"/>
  <c r="BG29" i="34"/>
  <c r="BF29" i="34"/>
  <c r="BC31" i="34"/>
  <c r="BD30" i="34"/>
  <c r="BG30" i="45"/>
  <c r="BF30" i="45"/>
  <c r="BH30" i="45"/>
  <c r="BI30" i="45"/>
  <c r="BD31" i="45"/>
  <c r="BC32" i="45"/>
  <c r="BD31" i="46"/>
  <c r="BC32" i="46"/>
  <c r="BG30" i="46"/>
  <c r="BH30" i="46"/>
  <c r="BF30" i="46"/>
  <c r="BI30" i="46"/>
  <c r="BG29" i="47"/>
  <c r="BH29" i="47"/>
  <c r="BF29" i="47"/>
  <c r="BI29" i="47"/>
  <c r="BC31" i="47"/>
  <c r="BD31" i="47" s="1"/>
  <c r="BH43" i="56" l="1"/>
  <c r="BI43" i="56"/>
  <c r="BG43" i="56"/>
  <c r="BF43" i="56"/>
  <c r="BD44" i="56"/>
  <c r="BC45" i="56"/>
  <c r="BF44" i="55"/>
  <c r="BH44" i="55"/>
  <c r="BG44" i="55"/>
  <c r="BI44" i="55"/>
  <c r="BC46" i="55"/>
  <c r="BD45" i="55"/>
  <c r="BC44" i="54"/>
  <c r="BD43" i="54"/>
  <c r="BI42" i="54"/>
  <c r="BG42" i="54"/>
  <c r="BH42" i="54"/>
  <c r="BF42" i="54"/>
  <c r="BG35" i="52"/>
  <c r="BH35" i="52"/>
  <c r="BF35" i="52"/>
  <c r="BI35" i="52"/>
  <c r="BC37" i="52"/>
  <c r="BD36" i="52"/>
  <c r="BC38" i="51"/>
  <c r="BD37" i="51"/>
  <c r="BG36" i="51"/>
  <c r="BH36" i="51"/>
  <c r="BI36" i="51"/>
  <c r="BF36" i="51"/>
  <c r="BD34" i="50"/>
  <c r="BC35" i="50"/>
  <c r="BI33" i="50"/>
  <c r="BH33" i="50"/>
  <c r="BG33" i="50"/>
  <c r="BF33" i="50"/>
  <c r="BH36" i="49"/>
  <c r="BG36" i="49"/>
  <c r="BF36" i="49"/>
  <c r="BI36" i="49"/>
  <c r="BD37" i="49"/>
  <c r="BC38" i="49"/>
  <c r="BC33" i="43"/>
  <c r="BD32" i="43"/>
  <c r="BI31" i="43"/>
  <c r="BH31" i="43"/>
  <c r="BG31" i="43"/>
  <c r="BF31" i="43"/>
  <c r="BC33" i="40"/>
  <c r="BD32" i="40"/>
  <c r="BI31" i="40"/>
  <c r="BG31" i="40"/>
  <c r="BF31" i="40"/>
  <c r="BH31" i="40"/>
  <c r="BG30" i="34"/>
  <c r="BI30" i="34"/>
  <c r="BF30" i="34"/>
  <c r="BH30" i="34"/>
  <c r="BD31" i="34"/>
  <c r="BC32" i="34"/>
  <c r="BC33" i="45"/>
  <c r="BD32" i="45"/>
  <c r="BI31" i="45"/>
  <c r="BG31" i="45"/>
  <c r="BH31" i="45"/>
  <c r="BF31" i="45"/>
  <c r="BC33" i="46"/>
  <c r="BD32" i="46"/>
  <c r="BI31" i="46"/>
  <c r="BH31" i="46"/>
  <c r="BG31" i="46"/>
  <c r="BF31" i="46"/>
  <c r="BC32" i="47"/>
  <c r="BD32" i="47" s="1"/>
  <c r="BH30" i="47"/>
  <c r="BI30" i="47"/>
  <c r="BG30" i="47"/>
  <c r="BF30" i="47"/>
  <c r="BD45" i="56" l="1"/>
  <c r="BC46" i="56"/>
  <c r="BI44" i="56"/>
  <c r="BF44" i="56"/>
  <c r="BH44" i="56"/>
  <c r="BG44" i="56"/>
  <c r="BG45" i="55"/>
  <c r="BF45" i="55"/>
  <c r="BI45" i="55"/>
  <c r="BH45" i="55"/>
  <c r="BD46" i="55"/>
  <c r="BC47" i="55"/>
  <c r="BF43" i="54"/>
  <c r="BH43" i="54"/>
  <c r="BG43" i="54"/>
  <c r="BI43" i="54"/>
  <c r="BD44" i="54"/>
  <c r="BC45" i="54"/>
  <c r="BC38" i="52"/>
  <c r="BD37" i="52"/>
  <c r="BF36" i="52"/>
  <c r="BG36" i="52"/>
  <c r="BH36" i="52"/>
  <c r="BI36" i="52"/>
  <c r="BC39" i="51"/>
  <c r="BD38" i="51"/>
  <c r="BH37" i="51"/>
  <c r="BI37" i="51"/>
  <c r="BF37" i="51"/>
  <c r="BG37" i="51"/>
  <c r="BC36" i="50"/>
  <c r="BD35" i="50"/>
  <c r="BF34" i="50"/>
  <c r="BI34" i="50"/>
  <c r="BH34" i="50"/>
  <c r="BG34" i="50"/>
  <c r="BC39" i="49"/>
  <c r="BD38" i="49"/>
  <c r="BI37" i="49"/>
  <c r="BH37" i="49"/>
  <c r="BG37" i="49"/>
  <c r="BF37" i="49"/>
  <c r="BG32" i="43"/>
  <c r="BI32" i="43"/>
  <c r="BH32" i="43"/>
  <c r="BF32" i="43"/>
  <c r="BD33" i="43"/>
  <c r="BC34" i="43"/>
  <c r="BG32" i="40"/>
  <c r="BH32" i="40"/>
  <c r="BF32" i="40"/>
  <c r="BI32" i="40"/>
  <c r="BD33" i="40"/>
  <c r="BC34" i="40"/>
  <c r="BD32" i="34"/>
  <c r="BC33" i="34"/>
  <c r="BI31" i="34"/>
  <c r="BH31" i="34"/>
  <c r="BF31" i="34"/>
  <c r="BG31" i="34"/>
  <c r="BG32" i="45"/>
  <c r="BH32" i="45"/>
  <c r="BI32" i="45"/>
  <c r="BF32" i="45"/>
  <c r="BD33" i="45"/>
  <c r="BC34" i="45"/>
  <c r="BG32" i="46"/>
  <c r="BI32" i="46"/>
  <c r="BH32" i="46"/>
  <c r="BF32" i="46"/>
  <c r="BD33" i="46"/>
  <c r="BC34" i="46"/>
  <c r="BI31" i="47"/>
  <c r="BF31" i="47"/>
  <c r="BG31" i="47"/>
  <c r="BH31" i="47"/>
  <c r="BC33" i="47"/>
  <c r="BD33" i="47" s="1"/>
  <c r="BC47" i="56" l="1"/>
  <c r="BD46" i="56"/>
  <c r="BF45" i="56"/>
  <c r="BI45" i="56"/>
  <c r="BH45" i="56"/>
  <c r="BG45" i="56"/>
  <c r="BD47" i="55"/>
  <c r="BC48" i="55"/>
  <c r="BI46" i="55"/>
  <c r="BH46" i="55"/>
  <c r="BG46" i="55"/>
  <c r="BF46" i="55"/>
  <c r="BC46" i="54"/>
  <c r="BD45" i="54"/>
  <c r="BG44" i="54"/>
  <c r="BI44" i="54"/>
  <c r="BH44" i="54"/>
  <c r="BF44" i="54"/>
  <c r="BG37" i="52"/>
  <c r="BI37" i="52"/>
  <c r="BF37" i="52"/>
  <c r="BH37" i="52"/>
  <c r="BD38" i="52"/>
  <c r="BC39" i="52"/>
  <c r="BC40" i="51"/>
  <c r="BD39" i="51"/>
  <c r="BI38" i="51"/>
  <c r="BF38" i="51"/>
  <c r="BH38" i="51"/>
  <c r="BG38" i="51"/>
  <c r="BG35" i="50"/>
  <c r="BI35" i="50"/>
  <c r="BF35" i="50"/>
  <c r="BH35" i="50"/>
  <c r="BC37" i="50"/>
  <c r="BD36" i="50"/>
  <c r="BF38" i="49"/>
  <c r="BG38" i="49"/>
  <c r="BI38" i="49"/>
  <c r="BH38" i="49"/>
  <c r="BC40" i="49"/>
  <c r="BD39" i="49"/>
  <c r="BD34" i="43"/>
  <c r="BC35" i="43"/>
  <c r="BI33" i="43"/>
  <c r="BH33" i="43"/>
  <c r="BG33" i="43"/>
  <c r="BF33" i="43"/>
  <c r="BC35" i="40"/>
  <c r="BD34" i="40"/>
  <c r="BI33" i="40"/>
  <c r="BH33" i="40"/>
  <c r="BG33" i="40"/>
  <c r="BF33" i="40"/>
  <c r="BD33" i="34"/>
  <c r="BC34" i="34"/>
  <c r="BG32" i="34"/>
  <c r="BF32" i="34"/>
  <c r="BH32" i="34"/>
  <c r="BI32" i="34"/>
  <c r="BC35" i="45"/>
  <c r="BD34" i="45"/>
  <c r="BI33" i="45"/>
  <c r="BH33" i="45"/>
  <c r="BF33" i="45"/>
  <c r="BG33" i="45"/>
  <c r="BD34" i="46"/>
  <c r="BC35" i="46"/>
  <c r="BI33" i="46"/>
  <c r="BH33" i="46"/>
  <c r="BG33" i="46"/>
  <c r="BF33" i="46"/>
  <c r="BH32" i="47"/>
  <c r="BG32" i="47"/>
  <c r="BI32" i="47"/>
  <c r="BF32" i="47"/>
  <c r="BC34" i="47"/>
  <c r="BD34" i="47" s="1"/>
  <c r="BG46" i="56" l="1"/>
  <c r="BF46" i="56"/>
  <c r="BI46" i="56"/>
  <c r="BH46" i="56"/>
  <c r="BC48" i="56"/>
  <c r="BD47" i="56"/>
  <c r="BC49" i="55"/>
  <c r="BD48" i="55"/>
  <c r="BF47" i="55"/>
  <c r="BI47" i="55"/>
  <c r="BH47" i="55"/>
  <c r="BG47" i="55"/>
  <c r="BF45" i="54"/>
  <c r="BH45" i="54"/>
  <c r="BI45" i="54"/>
  <c r="BG45" i="54"/>
  <c r="BC47" i="54"/>
  <c r="BD46" i="54"/>
  <c r="BH38" i="52"/>
  <c r="BF38" i="52"/>
  <c r="BI38" i="52"/>
  <c r="BG38" i="52"/>
  <c r="BD39" i="52"/>
  <c r="BC40" i="52"/>
  <c r="BH39" i="51"/>
  <c r="BF39" i="51"/>
  <c r="BG39" i="51"/>
  <c r="BI39" i="51"/>
  <c r="BD40" i="51"/>
  <c r="BC41" i="51"/>
  <c r="BH36" i="50"/>
  <c r="BF36" i="50"/>
  <c r="BG36" i="50"/>
  <c r="BI36" i="50"/>
  <c r="BD37" i="50"/>
  <c r="BC38" i="50"/>
  <c r="BD40" i="49"/>
  <c r="BC41" i="49"/>
  <c r="BG39" i="49"/>
  <c r="BI39" i="49"/>
  <c r="BH39" i="49"/>
  <c r="BF39" i="49"/>
  <c r="BD35" i="43"/>
  <c r="BC36" i="43"/>
  <c r="BG34" i="43"/>
  <c r="BI34" i="43"/>
  <c r="BF34" i="43"/>
  <c r="BH34" i="43"/>
  <c r="BG34" i="40"/>
  <c r="BI34" i="40"/>
  <c r="BH34" i="40"/>
  <c r="BF34" i="40"/>
  <c r="BD35" i="40"/>
  <c r="BC36" i="40"/>
  <c r="BD34" i="34"/>
  <c r="BC35" i="34"/>
  <c r="BI33" i="34"/>
  <c r="BF33" i="34"/>
  <c r="BH33" i="34"/>
  <c r="BG33" i="34"/>
  <c r="BG34" i="45"/>
  <c r="BI34" i="45"/>
  <c r="BH34" i="45"/>
  <c r="BF34" i="45"/>
  <c r="BD35" i="45"/>
  <c r="BC36" i="45"/>
  <c r="BD35" i="46"/>
  <c r="BC36" i="46"/>
  <c r="BG34" i="46"/>
  <c r="BI34" i="46"/>
  <c r="BF34" i="46"/>
  <c r="BH34" i="46"/>
  <c r="BC35" i="47"/>
  <c r="BD35" i="47" s="1"/>
  <c r="BI33" i="47"/>
  <c r="BF33" i="47"/>
  <c r="BH33" i="47"/>
  <c r="BG33" i="47"/>
  <c r="BH47" i="56" l="1"/>
  <c r="BG47" i="56"/>
  <c r="BI47" i="56"/>
  <c r="BF47" i="56"/>
  <c r="BD48" i="56"/>
  <c r="BC49" i="56"/>
  <c r="BG48" i="55"/>
  <c r="BF48" i="55"/>
  <c r="BI48" i="55"/>
  <c r="BH48" i="55"/>
  <c r="BC50" i="55"/>
  <c r="BD49" i="55"/>
  <c r="BH46" i="54"/>
  <c r="BG46" i="54"/>
  <c r="BF46" i="54"/>
  <c r="BI46" i="54"/>
  <c r="BD47" i="54"/>
  <c r="BC48" i="54"/>
  <c r="BI39" i="52"/>
  <c r="BG39" i="52"/>
  <c r="BH39" i="52"/>
  <c r="BF39" i="52"/>
  <c r="BD40" i="52"/>
  <c r="BC41" i="52"/>
  <c r="BC42" i="51"/>
  <c r="BD41" i="51"/>
  <c r="BI40" i="51"/>
  <c r="BG40" i="51"/>
  <c r="BH40" i="51"/>
  <c r="BF40" i="51"/>
  <c r="BD38" i="50"/>
  <c r="BC39" i="50"/>
  <c r="BI37" i="50"/>
  <c r="BH37" i="50"/>
  <c r="BG37" i="50"/>
  <c r="BF37" i="50"/>
  <c r="BD41" i="49"/>
  <c r="BC42" i="49"/>
  <c r="BH40" i="49"/>
  <c r="BI40" i="49"/>
  <c r="BG40" i="49"/>
  <c r="BF40" i="49"/>
  <c r="BD36" i="43"/>
  <c r="BC37" i="43"/>
  <c r="BI35" i="43"/>
  <c r="BF35" i="43"/>
  <c r="BG35" i="43"/>
  <c r="BH35" i="43"/>
  <c r="BD36" i="40"/>
  <c r="BC37" i="40"/>
  <c r="BI35" i="40"/>
  <c r="BF35" i="40"/>
  <c r="BG35" i="40"/>
  <c r="BH35" i="40"/>
  <c r="BD35" i="34"/>
  <c r="BC36" i="34"/>
  <c r="BG34" i="34"/>
  <c r="BF34" i="34"/>
  <c r="BH34" i="34"/>
  <c r="BI34" i="34"/>
  <c r="BD36" i="45"/>
  <c r="BC37" i="45"/>
  <c r="BI35" i="45"/>
  <c r="BG35" i="45"/>
  <c r="BF35" i="45"/>
  <c r="BH35" i="45"/>
  <c r="BD36" i="46"/>
  <c r="BC37" i="46"/>
  <c r="BI35" i="46"/>
  <c r="BF35" i="46"/>
  <c r="BG35" i="46"/>
  <c r="BH35" i="46"/>
  <c r="BF34" i="47"/>
  <c r="BG34" i="47"/>
  <c r="BH34" i="47"/>
  <c r="BI34" i="47"/>
  <c r="BC36" i="47"/>
  <c r="BD36" i="47" s="1"/>
  <c r="BD49" i="56" l="1"/>
  <c r="BC50" i="56"/>
  <c r="BI48" i="56"/>
  <c r="BH48" i="56"/>
  <c r="BG48" i="56"/>
  <c r="BF48" i="56"/>
  <c r="BH49" i="55"/>
  <c r="BG49" i="55"/>
  <c r="BI49" i="55"/>
  <c r="BF49" i="55"/>
  <c r="BD50" i="55"/>
  <c r="BC51" i="55"/>
  <c r="BD48" i="54"/>
  <c r="BC49" i="54"/>
  <c r="BI47" i="54"/>
  <c r="BH47" i="54"/>
  <c r="BF47" i="54"/>
  <c r="BG47" i="54"/>
  <c r="BF40" i="52"/>
  <c r="BI40" i="52"/>
  <c r="BG40" i="52"/>
  <c r="BH40" i="52"/>
  <c r="BC42" i="52"/>
  <c r="BD41" i="52"/>
  <c r="BF41" i="51"/>
  <c r="BH41" i="51"/>
  <c r="BG41" i="51"/>
  <c r="BI41" i="51"/>
  <c r="BC43" i="51"/>
  <c r="BD42" i="51"/>
  <c r="BC40" i="50"/>
  <c r="BD39" i="50"/>
  <c r="BF38" i="50"/>
  <c r="BI38" i="50"/>
  <c r="BH38" i="50"/>
  <c r="BG38" i="50"/>
  <c r="BC43" i="49"/>
  <c r="BD42" i="49"/>
  <c r="BI41" i="49"/>
  <c r="BG41" i="49"/>
  <c r="BF41" i="49"/>
  <c r="BH41" i="49"/>
  <c r="BD37" i="43"/>
  <c r="BC38" i="43"/>
  <c r="BG36" i="43"/>
  <c r="BF36" i="43"/>
  <c r="BI36" i="43"/>
  <c r="BH36" i="43"/>
  <c r="BD37" i="40"/>
  <c r="BC38" i="40"/>
  <c r="BG36" i="40"/>
  <c r="BH36" i="40"/>
  <c r="BF36" i="40"/>
  <c r="BI36" i="40"/>
  <c r="BC37" i="34"/>
  <c r="BD36" i="34"/>
  <c r="BI35" i="34"/>
  <c r="BG35" i="34"/>
  <c r="BH35" i="34"/>
  <c r="BF35" i="34"/>
  <c r="BD37" i="45"/>
  <c r="BC38" i="45"/>
  <c r="BG36" i="45"/>
  <c r="BI36" i="45"/>
  <c r="BH36" i="45"/>
  <c r="BF36" i="45"/>
  <c r="BD37" i="46"/>
  <c r="BC38" i="46"/>
  <c r="BG36" i="46"/>
  <c r="BF36" i="46"/>
  <c r="BI36" i="46"/>
  <c r="BH36" i="46"/>
  <c r="BG35" i="47"/>
  <c r="BI35" i="47"/>
  <c r="BF35" i="47"/>
  <c r="BH35" i="47"/>
  <c r="BC37" i="47"/>
  <c r="BD37" i="47" s="1"/>
  <c r="BC51" i="56" l="1"/>
  <c r="BD50" i="56"/>
  <c r="BF49" i="56"/>
  <c r="BI49" i="56"/>
  <c r="BG49" i="56"/>
  <c r="BH49" i="56"/>
  <c r="BD51" i="55"/>
  <c r="BC52" i="55"/>
  <c r="BI50" i="55"/>
  <c r="BH50" i="55"/>
  <c r="BG50" i="55"/>
  <c r="BF50" i="55"/>
  <c r="BC50" i="54"/>
  <c r="BD49" i="54"/>
  <c r="BF48" i="54"/>
  <c r="BI48" i="54"/>
  <c r="BG48" i="54"/>
  <c r="BH48" i="54"/>
  <c r="BC43" i="52"/>
  <c r="BD42" i="52"/>
  <c r="BG41" i="52"/>
  <c r="BF41" i="52"/>
  <c r="BH41" i="52"/>
  <c r="BI41" i="52"/>
  <c r="BG42" i="51"/>
  <c r="BI42" i="51"/>
  <c r="BH42" i="51"/>
  <c r="BF42" i="51"/>
  <c r="BC44" i="51"/>
  <c r="BD43" i="51"/>
  <c r="BG39" i="50"/>
  <c r="BF39" i="50"/>
  <c r="BI39" i="50"/>
  <c r="BH39" i="50"/>
  <c r="BC41" i="50"/>
  <c r="BD40" i="50"/>
  <c r="BF42" i="49"/>
  <c r="BI42" i="49"/>
  <c r="BH42" i="49"/>
  <c r="BG42" i="49"/>
  <c r="BC44" i="49"/>
  <c r="BD43" i="49"/>
  <c r="BI37" i="43"/>
  <c r="BG37" i="43"/>
  <c r="BF37" i="43"/>
  <c r="BH37" i="43"/>
  <c r="BC39" i="43"/>
  <c r="BD38" i="43"/>
  <c r="BC39" i="40"/>
  <c r="BD38" i="40"/>
  <c r="BI37" i="40"/>
  <c r="BF37" i="40"/>
  <c r="BH37" i="40"/>
  <c r="BG37" i="40"/>
  <c r="BG36" i="34"/>
  <c r="BH36" i="34"/>
  <c r="BF36" i="34"/>
  <c r="BI36" i="34"/>
  <c r="BD37" i="34"/>
  <c r="BC38" i="34"/>
  <c r="BC39" i="45"/>
  <c r="BD38" i="45"/>
  <c r="BI37" i="45"/>
  <c r="BF37" i="45"/>
  <c r="BH37" i="45"/>
  <c r="BG37" i="45"/>
  <c r="BC39" i="46"/>
  <c r="BD38" i="46"/>
  <c r="BI37" i="46"/>
  <c r="BG37" i="46"/>
  <c r="BF37" i="46"/>
  <c r="BH37" i="46"/>
  <c r="BH36" i="47"/>
  <c r="BF36" i="47"/>
  <c r="BI36" i="47"/>
  <c r="BG36" i="47"/>
  <c r="BC38" i="47"/>
  <c r="BD38" i="47" s="1"/>
  <c r="BG50" i="56" l="1"/>
  <c r="BF50" i="56"/>
  <c r="BI50" i="56"/>
  <c r="BH50" i="56"/>
  <c r="BC52" i="56"/>
  <c r="BD51" i="56"/>
  <c r="BC53" i="55"/>
  <c r="BD52" i="55"/>
  <c r="BF51" i="55"/>
  <c r="BI51" i="55"/>
  <c r="BH51" i="55"/>
  <c r="BG51" i="55"/>
  <c r="BG49" i="54"/>
  <c r="BF49" i="54"/>
  <c r="BH49" i="54"/>
  <c r="BI49" i="54"/>
  <c r="BC51" i="54"/>
  <c r="BD50" i="54"/>
  <c r="BH42" i="52"/>
  <c r="BG42" i="52"/>
  <c r="BI42" i="52"/>
  <c r="BF42" i="52"/>
  <c r="BD43" i="52"/>
  <c r="BC44" i="52"/>
  <c r="BD44" i="51"/>
  <c r="BC45" i="51"/>
  <c r="BH43" i="51"/>
  <c r="BF43" i="51"/>
  <c r="BG43" i="51"/>
  <c r="BI43" i="51"/>
  <c r="BH40" i="50"/>
  <c r="BG40" i="50"/>
  <c r="BI40" i="50"/>
  <c r="BF40" i="50"/>
  <c r="BD41" i="50"/>
  <c r="BC42" i="50"/>
  <c r="BG43" i="49"/>
  <c r="BF43" i="49"/>
  <c r="BI43" i="49"/>
  <c r="BH43" i="49"/>
  <c r="BC45" i="49"/>
  <c r="BD44" i="49"/>
  <c r="BD39" i="43"/>
  <c r="BC40" i="43"/>
  <c r="BG38" i="43"/>
  <c r="BH38" i="43"/>
  <c r="BF38" i="43"/>
  <c r="BI38" i="43"/>
  <c r="BG38" i="40"/>
  <c r="BF38" i="40"/>
  <c r="BH38" i="40"/>
  <c r="BI38" i="40"/>
  <c r="BD39" i="40"/>
  <c r="BC40" i="40"/>
  <c r="BC39" i="34"/>
  <c r="BD38" i="34"/>
  <c r="BI37" i="34"/>
  <c r="BH37" i="34"/>
  <c r="BF37" i="34"/>
  <c r="BG37" i="34"/>
  <c r="BG38" i="45"/>
  <c r="BF38" i="45"/>
  <c r="BI38" i="45"/>
  <c r="BH38" i="45"/>
  <c r="BD39" i="45"/>
  <c r="BC40" i="45"/>
  <c r="BG38" i="46"/>
  <c r="BH38" i="46"/>
  <c r="BF38" i="46"/>
  <c r="BI38" i="46"/>
  <c r="BD39" i="46"/>
  <c r="BC40" i="46"/>
  <c r="BC39" i="47"/>
  <c r="BD39" i="47" s="1"/>
  <c r="BH37" i="47"/>
  <c r="BI37" i="47"/>
  <c r="BG37" i="47"/>
  <c r="BF37" i="47"/>
  <c r="BH51" i="56" l="1"/>
  <c r="BG51" i="56"/>
  <c r="BI51" i="56"/>
  <c r="BF51" i="56"/>
  <c r="BD52" i="56"/>
  <c r="BC53" i="56"/>
  <c r="BG52" i="55"/>
  <c r="BF52" i="55"/>
  <c r="BI52" i="55"/>
  <c r="BH52" i="55"/>
  <c r="BC54" i="55"/>
  <c r="BD53" i="55"/>
  <c r="BH50" i="54"/>
  <c r="BG50" i="54"/>
  <c r="BF50" i="54"/>
  <c r="BI50" i="54"/>
  <c r="BD51" i="54"/>
  <c r="BC52" i="54"/>
  <c r="BC45" i="52"/>
  <c r="BD44" i="52"/>
  <c r="BI43" i="52"/>
  <c r="BF43" i="52"/>
  <c r="BH43" i="52"/>
  <c r="BG43" i="52"/>
  <c r="BC46" i="51"/>
  <c r="BD45" i="51"/>
  <c r="BI44" i="51"/>
  <c r="BG44" i="51"/>
  <c r="BH44" i="51"/>
  <c r="BF44" i="51"/>
  <c r="BD42" i="50"/>
  <c r="BC43" i="50"/>
  <c r="BI41" i="50"/>
  <c r="BG41" i="50"/>
  <c r="BH41" i="50"/>
  <c r="BF41" i="50"/>
  <c r="BH44" i="49"/>
  <c r="BG44" i="49"/>
  <c r="BF44" i="49"/>
  <c r="BI44" i="49"/>
  <c r="BD45" i="49"/>
  <c r="BC46" i="49"/>
  <c r="BI39" i="43"/>
  <c r="BH39" i="43"/>
  <c r="BG39" i="43"/>
  <c r="BF39" i="43"/>
  <c r="BC41" i="43"/>
  <c r="BD40" i="43"/>
  <c r="BD40" i="40"/>
  <c r="BC41" i="40"/>
  <c r="BI39" i="40"/>
  <c r="BG39" i="40"/>
  <c r="BH39" i="40"/>
  <c r="BF39" i="40"/>
  <c r="BG38" i="34"/>
  <c r="BI38" i="34"/>
  <c r="BH38" i="34"/>
  <c r="BF38" i="34"/>
  <c r="BD39" i="34"/>
  <c r="BC40" i="34"/>
  <c r="BC41" i="45"/>
  <c r="BD40" i="45"/>
  <c r="BI39" i="45"/>
  <c r="BG39" i="45"/>
  <c r="BF39" i="45"/>
  <c r="BH39" i="45"/>
  <c r="BC41" i="46"/>
  <c r="BD40" i="46"/>
  <c r="BI39" i="46"/>
  <c r="BH39" i="46"/>
  <c r="BG39" i="46"/>
  <c r="BF39" i="46"/>
  <c r="BC40" i="47"/>
  <c r="BD40" i="47" s="1"/>
  <c r="BI38" i="47"/>
  <c r="BF38" i="47"/>
  <c r="BG38" i="47"/>
  <c r="BH38" i="47"/>
  <c r="BD53" i="56" l="1"/>
  <c r="BC54" i="56"/>
  <c r="BI52" i="56"/>
  <c r="BH52" i="56"/>
  <c r="BG52" i="56"/>
  <c r="BF52" i="56"/>
  <c r="BH53" i="55"/>
  <c r="BG53" i="55"/>
  <c r="BI53" i="55"/>
  <c r="BF53" i="55"/>
  <c r="BD54" i="55"/>
  <c r="BC55" i="55"/>
  <c r="BD52" i="54"/>
  <c r="BC53" i="54"/>
  <c r="BI51" i="54"/>
  <c r="BH51" i="54"/>
  <c r="BF51" i="54"/>
  <c r="BG51" i="54"/>
  <c r="BF44" i="52"/>
  <c r="BG44" i="52"/>
  <c r="BH44" i="52"/>
  <c r="BI44" i="52"/>
  <c r="BC46" i="52"/>
  <c r="BD45" i="52"/>
  <c r="BF45" i="51"/>
  <c r="BG45" i="51"/>
  <c r="BI45" i="51"/>
  <c r="BH45" i="51"/>
  <c r="BC47" i="51"/>
  <c r="BD46" i="51"/>
  <c r="BC44" i="50"/>
  <c r="BD43" i="50"/>
  <c r="BF42" i="50"/>
  <c r="BH42" i="50"/>
  <c r="BI42" i="50"/>
  <c r="BG42" i="50"/>
  <c r="BD46" i="49"/>
  <c r="BC47" i="49"/>
  <c r="BI45" i="49"/>
  <c r="BF45" i="49"/>
  <c r="BH45" i="49"/>
  <c r="BG45" i="49"/>
  <c r="BD41" i="43"/>
  <c r="BC42" i="43"/>
  <c r="BG40" i="43"/>
  <c r="BI40" i="43"/>
  <c r="BH40" i="43"/>
  <c r="BF40" i="43"/>
  <c r="BD41" i="40"/>
  <c r="BC42" i="40"/>
  <c r="BG40" i="40"/>
  <c r="BH40" i="40"/>
  <c r="BI40" i="40"/>
  <c r="BF40" i="40"/>
  <c r="BD40" i="34"/>
  <c r="BC41" i="34"/>
  <c r="BI39" i="34"/>
  <c r="BF39" i="34"/>
  <c r="BH39" i="34"/>
  <c r="BG39" i="34"/>
  <c r="BG40" i="45"/>
  <c r="BH40" i="45"/>
  <c r="BI40" i="45"/>
  <c r="BF40" i="45"/>
  <c r="BD41" i="45"/>
  <c r="BC42" i="45"/>
  <c r="BG40" i="46"/>
  <c r="BI40" i="46"/>
  <c r="BH40" i="46"/>
  <c r="BF40" i="46"/>
  <c r="BD41" i="46"/>
  <c r="BC42" i="46"/>
  <c r="BF39" i="47"/>
  <c r="BG39" i="47"/>
  <c r="BI39" i="47"/>
  <c r="BH39" i="47"/>
  <c r="BC41" i="47"/>
  <c r="BD41" i="47" s="1"/>
  <c r="BC55" i="56" l="1"/>
  <c r="BD54" i="56"/>
  <c r="BF53" i="56"/>
  <c r="BI53" i="56"/>
  <c r="BH53" i="56"/>
  <c r="BG53" i="56"/>
  <c r="BD55" i="55"/>
  <c r="BC56" i="55"/>
  <c r="BI54" i="55"/>
  <c r="BH54" i="55"/>
  <c r="BG54" i="55"/>
  <c r="BF54" i="55"/>
  <c r="BC54" i="54"/>
  <c r="BD53" i="54"/>
  <c r="BF52" i="54"/>
  <c r="BI52" i="54"/>
  <c r="BG52" i="54"/>
  <c r="BH52" i="54"/>
  <c r="BC47" i="52"/>
  <c r="BD46" i="52"/>
  <c r="BG45" i="52"/>
  <c r="BI45" i="52"/>
  <c r="BF45" i="52"/>
  <c r="BH45" i="52"/>
  <c r="BG46" i="51"/>
  <c r="BI46" i="51"/>
  <c r="BF46" i="51"/>
  <c r="BH46" i="51"/>
  <c r="BD47" i="51"/>
  <c r="BC48" i="51"/>
  <c r="BG43" i="50"/>
  <c r="BF43" i="50"/>
  <c r="BI43" i="50"/>
  <c r="BH43" i="50"/>
  <c r="BC45" i="50"/>
  <c r="BD44" i="50"/>
  <c r="BC48" i="49"/>
  <c r="BD47" i="49"/>
  <c r="BF46" i="49"/>
  <c r="BI46" i="49"/>
  <c r="BH46" i="49"/>
  <c r="BG46" i="49"/>
  <c r="BI41" i="43"/>
  <c r="BH41" i="43"/>
  <c r="BG41" i="43"/>
  <c r="BF41" i="43"/>
  <c r="BD42" i="43"/>
  <c r="BC43" i="43"/>
  <c r="BI41" i="40"/>
  <c r="BH41" i="40"/>
  <c r="BF41" i="40"/>
  <c r="BG41" i="40"/>
  <c r="BC43" i="40"/>
  <c r="BD42" i="40"/>
  <c r="BD41" i="34"/>
  <c r="BC42" i="34"/>
  <c r="BG40" i="34"/>
  <c r="BH40" i="34"/>
  <c r="BF40" i="34"/>
  <c r="BI40" i="34"/>
  <c r="BC43" i="45"/>
  <c r="BD42" i="45"/>
  <c r="BI41" i="45"/>
  <c r="BH41" i="45"/>
  <c r="BG41" i="45"/>
  <c r="BF41" i="45"/>
  <c r="BD42" i="46"/>
  <c r="BC43" i="46"/>
  <c r="BI41" i="46"/>
  <c r="BH41" i="46"/>
  <c r="BF41" i="46"/>
  <c r="BG41" i="46"/>
  <c r="BG40" i="47"/>
  <c r="BH40" i="47"/>
  <c r="BF40" i="47"/>
  <c r="BI40" i="47"/>
  <c r="BC42" i="47"/>
  <c r="BD42" i="47" s="1"/>
  <c r="BG54" i="56" l="1"/>
  <c r="BF54" i="56"/>
  <c r="BI54" i="56"/>
  <c r="BH54" i="56"/>
  <c r="BC56" i="56"/>
  <c r="BD55" i="56"/>
  <c r="BC57" i="55"/>
  <c r="BD56" i="55"/>
  <c r="BF55" i="55"/>
  <c r="BI55" i="55"/>
  <c r="BH55" i="55"/>
  <c r="BG55" i="55"/>
  <c r="BG53" i="54"/>
  <c r="BF53" i="54"/>
  <c r="BH53" i="54"/>
  <c r="BI53" i="54"/>
  <c r="BC55" i="54"/>
  <c r="BD54" i="54"/>
  <c r="BH46" i="52"/>
  <c r="BF46" i="52"/>
  <c r="BG46" i="52"/>
  <c r="BI46" i="52"/>
  <c r="BD47" i="52"/>
  <c r="BC48" i="52"/>
  <c r="BH47" i="51"/>
  <c r="BG47" i="51"/>
  <c r="BI47" i="51"/>
  <c r="BF47" i="51"/>
  <c r="BD48" i="51"/>
  <c r="BC49" i="51"/>
  <c r="BH44" i="50"/>
  <c r="BG44" i="50"/>
  <c r="BF44" i="50"/>
  <c r="BI44" i="50"/>
  <c r="BD45" i="50"/>
  <c r="BC46" i="50"/>
  <c r="BG47" i="49"/>
  <c r="BF47" i="49"/>
  <c r="BI47" i="49"/>
  <c r="BH47" i="49"/>
  <c r="BC49" i="49"/>
  <c r="BD48" i="49"/>
  <c r="BG42" i="43"/>
  <c r="BI42" i="43"/>
  <c r="BF42" i="43"/>
  <c r="BH42" i="43"/>
  <c r="BD43" i="43"/>
  <c r="BC44" i="43"/>
  <c r="BG42" i="40"/>
  <c r="BI42" i="40"/>
  <c r="BF42" i="40"/>
  <c r="BH42" i="40"/>
  <c r="BD43" i="40"/>
  <c r="BC44" i="40"/>
  <c r="BC43" i="34"/>
  <c r="BD42" i="34"/>
  <c r="BI41" i="34"/>
  <c r="BF41" i="34"/>
  <c r="BH41" i="34"/>
  <c r="BG41" i="34"/>
  <c r="BG42" i="45"/>
  <c r="BI42" i="45"/>
  <c r="BH42" i="45"/>
  <c r="BF42" i="45"/>
  <c r="BD43" i="45"/>
  <c r="BC44" i="45"/>
  <c r="BD43" i="46"/>
  <c r="BC44" i="46"/>
  <c r="BG42" i="46"/>
  <c r="BI42" i="46"/>
  <c r="BF42" i="46"/>
  <c r="BH42" i="46"/>
  <c r="BC43" i="47"/>
  <c r="BD43" i="47" s="1"/>
  <c r="BH41" i="47"/>
  <c r="BI41" i="47"/>
  <c r="BF41" i="47"/>
  <c r="BG41" i="47"/>
  <c r="BH55" i="56" l="1"/>
  <c r="BG55" i="56"/>
  <c r="BI55" i="56"/>
  <c r="BF55" i="56"/>
  <c r="BD56" i="56"/>
  <c r="BC57" i="56"/>
  <c r="BG56" i="55"/>
  <c r="BF56" i="55"/>
  <c r="BI56" i="55"/>
  <c r="BH56" i="55"/>
  <c r="BC58" i="55"/>
  <c r="BD57" i="55"/>
  <c r="BH54" i="54"/>
  <c r="BG54" i="54"/>
  <c r="BF54" i="54"/>
  <c r="BI54" i="54"/>
  <c r="BD55" i="54"/>
  <c r="BC56" i="54"/>
  <c r="BC49" i="52"/>
  <c r="BD48" i="52"/>
  <c r="BI47" i="52"/>
  <c r="BG47" i="52"/>
  <c r="BF47" i="52"/>
  <c r="BH47" i="52"/>
  <c r="BC50" i="51"/>
  <c r="BD49" i="51"/>
  <c r="BI48" i="51"/>
  <c r="BG48" i="51"/>
  <c r="BF48" i="51"/>
  <c r="BH48" i="51"/>
  <c r="BD46" i="50"/>
  <c r="BC47" i="50"/>
  <c r="BI45" i="50"/>
  <c r="BH45" i="50"/>
  <c r="BG45" i="50"/>
  <c r="BF45" i="50"/>
  <c r="BH48" i="49"/>
  <c r="BG48" i="49"/>
  <c r="BI48" i="49"/>
  <c r="BF48" i="49"/>
  <c r="BD49" i="49"/>
  <c r="BC50" i="49"/>
  <c r="BD44" i="43"/>
  <c r="BC45" i="43"/>
  <c r="BI43" i="43"/>
  <c r="BF43" i="43"/>
  <c r="BH43" i="43"/>
  <c r="BG43" i="43"/>
  <c r="BI43" i="40"/>
  <c r="BG43" i="40"/>
  <c r="BH43" i="40"/>
  <c r="BF43" i="40"/>
  <c r="BD44" i="40"/>
  <c r="BC45" i="40"/>
  <c r="BG42" i="34"/>
  <c r="BF42" i="34"/>
  <c r="BH42" i="34"/>
  <c r="BI42" i="34"/>
  <c r="BD43" i="34"/>
  <c r="BC44" i="34"/>
  <c r="BI43" i="45"/>
  <c r="BH43" i="45"/>
  <c r="BG43" i="45"/>
  <c r="BF43" i="45"/>
  <c r="BD44" i="45"/>
  <c r="BC45" i="45"/>
  <c r="BD44" i="46"/>
  <c r="BC45" i="46"/>
  <c r="BI43" i="46"/>
  <c r="BF43" i="46"/>
  <c r="BH43" i="46"/>
  <c r="BG43" i="46"/>
  <c r="BC44" i="47"/>
  <c r="BD44" i="47" s="1"/>
  <c r="BI42" i="47"/>
  <c r="BF42" i="47"/>
  <c r="BG42" i="47"/>
  <c r="BH42" i="47"/>
  <c r="BD57" i="56" l="1"/>
  <c r="BC58" i="56"/>
  <c r="BI56" i="56"/>
  <c r="BH56" i="56"/>
  <c r="BG56" i="56"/>
  <c r="BF56" i="56"/>
  <c r="BH57" i="55"/>
  <c r="BG57" i="55"/>
  <c r="BF57" i="55"/>
  <c r="BI57" i="55"/>
  <c r="BD58" i="55"/>
  <c r="BC59" i="55"/>
  <c r="BI55" i="54"/>
  <c r="BH55" i="54"/>
  <c r="BF55" i="54"/>
  <c r="BG55" i="54"/>
  <c r="BD56" i="54"/>
  <c r="BC57" i="54"/>
  <c r="BF48" i="52"/>
  <c r="BH48" i="52"/>
  <c r="BI48" i="52"/>
  <c r="BG48" i="52"/>
  <c r="BC50" i="52"/>
  <c r="BD49" i="52"/>
  <c r="BF49" i="51"/>
  <c r="BI49" i="51"/>
  <c r="BG49" i="51"/>
  <c r="BH49" i="51"/>
  <c r="BC51" i="51"/>
  <c r="BD50" i="51"/>
  <c r="BC48" i="50"/>
  <c r="BD47" i="50"/>
  <c r="BF46" i="50"/>
  <c r="BH46" i="50"/>
  <c r="BI46" i="50"/>
  <c r="BG46" i="50"/>
  <c r="BD50" i="49"/>
  <c r="BC51" i="49"/>
  <c r="BI49" i="49"/>
  <c r="BH49" i="49"/>
  <c r="BF49" i="49"/>
  <c r="BG49" i="49"/>
  <c r="BD45" i="43"/>
  <c r="BC46" i="43"/>
  <c r="BG44" i="43"/>
  <c r="BF44" i="43"/>
  <c r="BH44" i="43"/>
  <c r="BI44" i="43"/>
  <c r="BG44" i="40"/>
  <c r="BI44" i="40"/>
  <c r="BH44" i="40"/>
  <c r="BF44" i="40"/>
  <c r="BD45" i="40"/>
  <c r="BC46" i="40"/>
  <c r="BD44" i="34"/>
  <c r="BC45" i="34"/>
  <c r="BI43" i="34"/>
  <c r="BG43" i="34"/>
  <c r="BH43" i="34"/>
  <c r="BF43" i="34"/>
  <c r="BD45" i="45"/>
  <c r="BC46" i="45"/>
  <c r="BG44" i="45"/>
  <c r="BI44" i="45"/>
  <c r="BH44" i="45"/>
  <c r="BF44" i="45"/>
  <c r="BD45" i="46"/>
  <c r="BC46" i="46"/>
  <c r="BG44" i="46"/>
  <c r="BF44" i="46"/>
  <c r="BH44" i="46"/>
  <c r="BI44" i="46"/>
  <c r="BF43" i="47"/>
  <c r="BG43" i="47"/>
  <c r="BH43" i="47"/>
  <c r="BI43" i="47"/>
  <c r="BC45" i="47"/>
  <c r="BD45" i="47" s="1"/>
  <c r="BC59" i="56" l="1"/>
  <c r="BD58" i="56"/>
  <c r="BF57" i="56"/>
  <c r="BI57" i="56"/>
  <c r="BG57" i="56"/>
  <c r="BH57" i="56"/>
  <c r="BD59" i="55"/>
  <c r="BC60" i="55"/>
  <c r="BI58" i="55"/>
  <c r="BH58" i="55"/>
  <c r="BG58" i="55"/>
  <c r="BF58" i="55"/>
  <c r="BC58" i="54"/>
  <c r="BD57" i="54"/>
  <c r="BF56" i="54"/>
  <c r="BI56" i="54"/>
  <c r="BG56" i="54"/>
  <c r="BH56" i="54"/>
  <c r="BG49" i="52"/>
  <c r="BI49" i="52"/>
  <c r="BF49" i="52"/>
  <c r="BH49" i="52"/>
  <c r="BC51" i="52"/>
  <c r="BD50" i="52"/>
  <c r="BC52" i="51"/>
  <c r="BD51" i="51"/>
  <c r="BG50" i="51"/>
  <c r="BF50" i="51"/>
  <c r="BI50" i="51"/>
  <c r="BH50" i="51"/>
  <c r="BG47" i="50"/>
  <c r="BI47" i="50"/>
  <c r="BF47" i="50"/>
  <c r="BH47" i="50"/>
  <c r="BC49" i="50"/>
  <c r="BD48" i="50"/>
  <c r="BC52" i="49"/>
  <c r="BD51" i="49"/>
  <c r="BF50" i="49"/>
  <c r="BI50" i="49"/>
  <c r="BH50" i="49"/>
  <c r="BG50" i="49"/>
  <c r="BD46" i="43"/>
  <c r="BC47" i="43"/>
  <c r="BI45" i="43"/>
  <c r="BG45" i="43"/>
  <c r="BF45" i="43"/>
  <c r="BH45" i="43"/>
  <c r="BC47" i="40"/>
  <c r="BD46" i="40"/>
  <c r="BI45" i="40"/>
  <c r="BF45" i="40"/>
  <c r="BH45" i="40"/>
  <c r="BG45" i="40"/>
  <c r="BD45" i="34"/>
  <c r="BC46" i="34"/>
  <c r="BG44" i="34"/>
  <c r="BH44" i="34"/>
  <c r="BI44" i="34"/>
  <c r="BF44" i="34"/>
  <c r="BC47" i="45"/>
  <c r="BD46" i="45"/>
  <c r="BI45" i="45"/>
  <c r="BF45" i="45"/>
  <c r="BG45" i="45"/>
  <c r="BH45" i="45"/>
  <c r="BD46" i="46"/>
  <c r="BC47" i="46"/>
  <c r="BI45" i="46"/>
  <c r="BG45" i="46"/>
  <c r="BF45" i="46"/>
  <c r="BH45" i="46"/>
  <c r="BG44" i="47"/>
  <c r="BH44" i="47"/>
  <c r="BF44" i="47"/>
  <c r="BI44" i="47"/>
  <c r="BC46" i="47"/>
  <c r="BD46" i="47" s="1"/>
  <c r="BG58" i="56" l="1"/>
  <c r="BF58" i="56"/>
  <c r="BI58" i="56"/>
  <c r="BH58" i="56"/>
  <c r="BC60" i="56"/>
  <c r="BD59" i="56"/>
  <c r="BC61" i="55"/>
  <c r="BD60" i="55"/>
  <c r="BF59" i="55"/>
  <c r="BI59" i="55"/>
  <c r="BH59" i="55"/>
  <c r="BG59" i="55"/>
  <c r="BG57" i="54"/>
  <c r="BF57" i="54"/>
  <c r="BH57" i="54"/>
  <c r="BI57" i="54"/>
  <c r="BC59" i="54"/>
  <c r="BD58" i="54"/>
  <c r="BH50" i="52"/>
  <c r="BF50" i="52"/>
  <c r="BI50" i="52"/>
  <c r="BG50" i="52"/>
  <c r="BD51" i="52"/>
  <c r="BC52" i="52"/>
  <c r="BH51" i="51"/>
  <c r="BG51" i="51"/>
  <c r="BI51" i="51"/>
  <c r="BF51" i="51"/>
  <c r="BD52" i="51"/>
  <c r="BC53" i="51"/>
  <c r="BH48" i="50"/>
  <c r="BF48" i="50"/>
  <c r="BG48" i="50"/>
  <c r="BI48" i="50"/>
  <c r="BD49" i="50"/>
  <c r="BC50" i="50"/>
  <c r="BG51" i="49"/>
  <c r="BF51" i="49"/>
  <c r="BI51" i="49"/>
  <c r="BH51" i="49"/>
  <c r="BC53" i="49"/>
  <c r="BD52" i="49"/>
  <c r="BD47" i="43"/>
  <c r="BC48" i="43"/>
  <c r="BG46" i="43"/>
  <c r="BH46" i="43"/>
  <c r="BF46" i="43"/>
  <c r="BI46" i="43"/>
  <c r="BG46" i="40"/>
  <c r="BF46" i="40"/>
  <c r="BI46" i="40"/>
  <c r="BH46" i="40"/>
  <c r="BD47" i="40"/>
  <c r="BC48" i="40"/>
  <c r="BC47" i="34"/>
  <c r="BD46" i="34"/>
  <c r="BI45" i="34"/>
  <c r="BH45" i="34"/>
  <c r="BF45" i="34"/>
  <c r="BG45" i="34"/>
  <c r="BG46" i="45"/>
  <c r="BF46" i="45"/>
  <c r="BI46" i="45"/>
  <c r="BH46" i="45"/>
  <c r="BD47" i="45"/>
  <c r="BC48" i="45"/>
  <c r="BD47" i="46"/>
  <c r="BC48" i="46"/>
  <c r="BG46" i="46"/>
  <c r="BH46" i="46"/>
  <c r="BF46" i="46"/>
  <c r="BI46" i="46"/>
  <c r="BC47" i="47"/>
  <c r="BD47" i="47" s="1"/>
  <c r="BH45" i="47"/>
  <c r="BI45" i="47"/>
  <c r="BG45" i="47"/>
  <c r="BF45" i="47"/>
  <c r="BH59" i="56" l="1"/>
  <c r="BG59" i="56"/>
  <c r="BF59" i="56"/>
  <c r="BI59" i="56"/>
  <c r="BD60" i="56"/>
  <c r="BC61" i="56"/>
  <c r="BG60" i="55"/>
  <c r="BF60" i="55"/>
  <c r="BI60" i="55"/>
  <c r="BH60" i="55"/>
  <c r="BC62" i="55"/>
  <c r="BD61" i="55"/>
  <c r="BH58" i="54"/>
  <c r="BG58" i="54"/>
  <c r="BF58" i="54"/>
  <c r="BI58" i="54"/>
  <c r="BD59" i="54"/>
  <c r="BC60" i="54"/>
  <c r="BC53" i="52"/>
  <c r="BD52" i="52"/>
  <c r="BI51" i="52"/>
  <c r="BG51" i="52"/>
  <c r="BF51" i="52"/>
  <c r="BH51" i="52"/>
  <c r="BI52" i="51"/>
  <c r="BG52" i="51"/>
  <c r="BF52" i="51"/>
  <c r="BH52" i="51"/>
  <c r="BC54" i="51"/>
  <c r="BD53" i="51"/>
  <c r="BD50" i="50"/>
  <c r="BC51" i="50"/>
  <c r="BI49" i="50"/>
  <c r="BG49" i="50"/>
  <c r="BH49" i="50"/>
  <c r="BF49" i="50"/>
  <c r="BH52" i="49"/>
  <c r="BG52" i="49"/>
  <c r="BI52" i="49"/>
  <c r="BF52" i="49"/>
  <c r="BD53" i="49"/>
  <c r="BC54" i="49"/>
  <c r="BC49" i="43"/>
  <c r="BD48" i="43"/>
  <c r="BI47" i="43"/>
  <c r="BH47" i="43"/>
  <c r="BG47" i="43"/>
  <c r="BF47" i="43"/>
  <c r="BC49" i="40"/>
  <c r="BD48" i="40"/>
  <c r="BI47" i="40"/>
  <c r="BH47" i="40"/>
  <c r="BG47" i="40"/>
  <c r="BF47" i="40"/>
  <c r="BG46" i="34"/>
  <c r="BI46" i="34"/>
  <c r="BF46" i="34"/>
  <c r="BH46" i="34"/>
  <c r="BD47" i="34"/>
  <c r="BC48" i="34"/>
  <c r="BC49" i="45"/>
  <c r="BD48" i="45"/>
  <c r="BI47" i="45"/>
  <c r="BF47" i="45"/>
  <c r="BG47" i="45"/>
  <c r="BH47" i="45"/>
  <c r="BC49" i="46"/>
  <c r="BD48" i="46"/>
  <c r="BI47" i="46"/>
  <c r="BH47" i="46"/>
  <c r="BG47" i="46"/>
  <c r="BF47" i="46"/>
  <c r="BF46" i="47"/>
  <c r="BG46" i="47"/>
  <c r="BH46" i="47"/>
  <c r="BI46" i="47"/>
  <c r="BC48" i="47"/>
  <c r="BD48" i="47" s="1"/>
  <c r="BD61" i="56" l="1"/>
  <c r="BC62" i="56"/>
  <c r="BI60" i="56"/>
  <c r="BH60" i="56"/>
  <c r="BF60" i="56"/>
  <c r="BG60" i="56"/>
  <c r="BH61" i="55"/>
  <c r="BG61" i="55"/>
  <c r="BF61" i="55"/>
  <c r="BI61" i="55"/>
  <c r="BD62" i="55"/>
  <c r="BC63" i="55"/>
  <c r="BD63" i="55" s="1"/>
  <c r="BD60" i="54"/>
  <c r="BC61" i="54"/>
  <c r="BI59" i="54"/>
  <c r="BH59" i="54"/>
  <c r="BF59" i="54"/>
  <c r="BG59" i="54"/>
  <c r="BF52" i="52"/>
  <c r="BH52" i="52"/>
  <c r="BI52" i="52"/>
  <c r="BG52" i="52"/>
  <c r="BC54" i="52"/>
  <c r="BD53" i="52"/>
  <c r="BF53" i="51"/>
  <c r="BG53" i="51"/>
  <c r="BI53" i="51"/>
  <c r="BH53" i="51"/>
  <c r="BC55" i="51"/>
  <c r="BD54" i="51"/>
  <c r="BC52" i="50"/>
  <c r="BD51" i="50"/>
  <c r="BF50" i="50"/>
  <c r="BH50" i="50"/>
  <c r="BI50" i="50"/>
  <c r="BG50" i="50"/>
  <c r="BD54" i="49"/>
  <c r="BC55" i="49"/>
  <c r="BI53" i="49"/>
  <c r="BH53" i="49"/>
  <c r="BG53" i="49"/>
  <c r="BF53" i="49"/>
  <c r="BG48" i="43"/>
  <c r="BI48" i="43"/>
  <c r="BH48" i="43"/>
  <c r="BF48" i="43"/>
  <c r="BD49" i="43"/>
  <c r="BC50" i="43"/>
  <c r="BG48" i="40"/>
  <c r="BF48" i="40"/>
  <c r="BH48" i="40"/>
  <c r="BI48" i="40"/>
  <c r="BD49" i="40"/>
  <c r="BC50" i="40"/>
  <c r="BD48" i="34"/>
  <c r="BC49" i="34"/>
  <c r="BI47" i="34"/>
  <c r="BG47" i="34"/>
  <c r="BH47" i="34"/>
  <c r="BF47" i="34"/>
  <c r="BG48" i="45"/>
  <c r="BF48" i="45"/>
  <c r="BH48" i="45"/>
  <c r="BI48" i="45"/>
  <c r="BD49" i="45"/>
  <c r="BC50" i="45"/>
  <c r="BG48" i="46"/>
  <c r="BI48" i="46"/>
  <c r="BH48" i="46"/>
  <c r="BF48" i="46"/>
  <c r="BD49" i="46"/>
  <c r="BC50" i="46"/>
  <c r="BG47" i="47"/>
  <c r="BH47" i="47"/>
  <c r="BI47" i="47"/>
  <c r="BF47" i="47"/>
  <c r="BC49" i="47"/>
  <c r="BD49" i="47" s="1"/>
  <c r="BC63" i="56" l="1"/>
  <c r="BD63" i="56" s="1"/>
  <c r="BD62" i="56"/>
  <c r="BF61" i="56"/>
  <c r="BI61" i="56"/>
  <c r="BH61" i="56"/>
  <c r="BG61" i="56"/>
  <c r="BF63" i="55"/>
  <c r="BI63" i="55"/>
  <c r="BH63" i="55"/>
  <c r="BG63" i="55"/>
  <c r="BI62" i="55"/>
  <c r="BH62" i="55"/>
  <c r="BG62" i="55"/>
  <c r="BF62" i="55"/>
  <c r="BC62" i="54"/>
  <c r="BD61" i="54"/>
  <c r="BF60" i="54"/>
  <c r="BI60" i="54"/>
  <c r="BG60" i="54"/>
  <c r="BH60" i="54"/>
  <c r="BG53" i="52"/>
  <c r="BI53" i="52"/>
  <c r="BF53" i="52"/>
  <c r="BH53" i="52"/>
  <c r="BC55" i="52"/>
  <c r="BD54" i="52"/>
  <c r="BG54" i="51"/>
  <c r="BI54" i="51"/>
  <c r="BF54" i="51"/>
  <c r="BH54" i="51"/>
  <c r="BD55" i="51"/>
  <c r="BC56" i="51"/>
  <c r="BG51" i="50"/>
  <c r="BF51" i="50"/>
  <c r="BI51" i="50"/>
  <c r="BH51" i="50"/>
  <c r="BC53" i="50"/>
  <c r="BD52" i="50"/>
  <c r="BC56" i="49"/>
  <c r="BD55" i="49"/>
  <c r="BF54" i="49"/>
  <c r="BI54" i="49"/>
  <c r="BH54" i="49"/>
  <c r="BG54" i="49"/>
  <c r="BI49" i="43"/>
  <c r="BH49" i="43"/>
  <c r="BG49" i="43"/>
  <c r="BF49" i="43"/>
  <c r="BD50" i="43"/>
  <c r="BC51" i="43"/>
  <c r="BC51" i="40"/>
  <c r="BD50" i="40"/>
  <c r="BI49" i="40"/>
  <c r="BH49" i="40"/>
  <c r="BF49" i="40"/>
  <c r="BG49" i="40"/>
  <c r="BD49" i="34"/>
  <c r="BC50" i="34"/>
  <c r="BG48" i="34"/>
  <c r="BI48" i="34"/>
  <c r="BH48" i="34"/>
  <c r="BF48" i="34"/>
  <c r="BC51" i="45"/>
  <c r="BD50" i="45"/>
  <c r="BI49" i="45"/>
  <c r="BG49" i="45"/>
  <c r="BH49" i="45"/>
  <c r="BF49" i="45"/>
  <c r="BD50" i="46"/>
  <c r="BC51" i="46"/>
  <c r="BI49" i="46"/>
  <c r="BH49" i="46"/>
  <c r="BG49" i="46"/>
  <c r="BF49" i="46"/>
  <c r="BC50" i="47"/>
  <c r="BD50" i="47" s="1"/>
  <c r="BH48" i="47"/>
  <c r="BI48" i="47"/>
  <c r="BF48" i="47"/>
  <c r="BG48" i="47"/>
  <c r="BG62" i="56" l="1"/>
  <c r="BF62" i="56"/>
  <c r="BI62" i="56"/>
  <c r="BH62" i="56"/>
  <c r="BF63" i="56"/>
  <c r="BI63" i="56"/>
  <c r="BH63" i="56"/>
  <c r="BG63" i="56"/>
  <c r="BG61" i="54"/>
  <c r="BF61" i="54"/>
  <c r="BH61" i="54"/>
  <c r="BI61" i="54"/>
  <c r="BC63" i="54"/>
  <c r="BD63" i="54" s="1"/>
  <c r="BD62" i="54"/>
  <c r="BH54" i="52"/>
  <c r="BF54" i="52"/>
  <c r="BI54" i="52"/>
  <c r="BG54" i="52"/>
  <c r="BD55" i="52"/>
  <c r="BC56" i="52"/>
  <c r="BC57" i="51"/>
  <c r="BD56" i="51"/>
  <c r="BH55" i="51"/>
  <c r="BG55" i="51"/>
  <c r="BI55" i="51"/>
  <c r="BF55" i="51"/>
  <c r="BH52" i="50"/>
  <c r="BF52" i="50"/>
  <c r="BG52" i="50"/>
  <c r="BI52" i="50"/>
  <c r="BD53" i="50"/>
  <c r="BC54" i="50"/>
  <c r="BG55" i="49"/>
  <c r="BF55" i="49"/>
  <c r="BH55" i="49"/>
  <c r="BI55" i="49"/>
  <c r="BC57" i="49"/>
  <c r="BD56" i="49"/>
  <c r="BD51" i="43"/>
  <c r="BC52" i="43"/>
  <c r="BG50" i="43"/>
  <c r="BI50" i="43"/>
  <c r="BF50" i="43"/>
  <c r="BH50" i="43"/>
  <c r="BG50" i="40"/>
  <c r="BF50" i="40"/>
  <c r="BI50" i="40"/>
  <c r="BH50" i="40"/>
  <c r="BD51" i="40"/>
  <c r="BC52" i="40"/>
  <c r="BC51" i="34"/>
  <c r="BD50" i="34"/>
  <c r="BI49" i="34"/>
  <c r="BF49" i="34"/>
  <c r="BG49" i="34"/>
  <c r="BH49" i="34"/>
  <c r="BG50" i="45"/>
  <c r="BH50" i="45"/>
  <c r="BI50" i="45"/>
  <c r="BF50" i="45"/>
  <c r="BD51" i="45"/>
  <c r="BC52" i="45"/>
  <c r="BD51" i="46"/>
  <c r="BC52" i="46"/>
  <c r="BG50" i="46"/>
  <c r="BI50" i="46"/>
  <c r="BF50" i="46"/>
  <c r="BH50" i="46"/>
  <c r="BC51" i="47"/>
  <c r="BD51" i="47" s="1"/>
  <c r="BI49" i="47"/>
  <c r="BF49" i="47"/>
  <c r="BH49" i="47"/>
  <c r="BG49" i="47"/>
  <c r="BH62" i="54" l="1"/>
  <c r="BG62" i="54"/>
  <c r="BF62" i="54"/>
  <c r="BI62" i="54"/>
  <c r="BI63" i="54"/>
  <c r="BH63" i="54"/>
  <c r="BG63" i="54"/>
  <c r="BF63" i="54"/>
  <c r="BC57" i="52"/>
  <c r="BD56" i="52"/>
  <c r="BI55" i="52"/>
  <c r="BG55" i="52"/>
  <c r="BF55" i="52"/>
  <c r="BH55" i="52"/>
  <c r="BI56" i="51"/>
  <c r="BG56" i="51"/>
  <c r="BF56" i="51"/>
  <c r="BH56" i="51"/>
  <c r="BD57" i="51"/>
  <c r="BC58" i="51"/>
  <c r="BD54" i="50"/>
  <c r="BC55" i="50"/>
  <c r="BI53" i="50"/>
  <c r="BH53" i="50"/>
  <c r="BG53" i="50"/>
  <c r="BF53" i="50"/>
  <c r="BH56" i="49"/>
  <c r="BG56" i="49"/>
  <c r="BI56" i="49"/>
  <c r="BF56" i="49"/>
  <c r="BD57" i="49"/>
  <c r="BC58" i="49"/>
  <c r="BD52" i="43"/>
  <c r="BC53" i="43"/>
  <c r="BI51" i="43"/>
  <c r="BF51" i="43"/>
  <c r="BH51" i="43"/>
  <c r="BG51" i="43"/>
  <c r="BC53" i="40"/>
  <c r="BD52" i="40"/>
  <c r="BI51" i="40"/>
  <c r="BH51" i="40"/>
  <c r="BF51" i="40"/>
  <c r="BG51" i="40"/>
  <c r="BG50" i="34"/>
  <c r="BF50" i="34"/>
  <c r="BI50" i="34"/>
  <c r="BH50" i="34"/>
  <c r="BD51" i="34"/>
  <c r="BC52" i="34"/>
  <c r="BC53" i="45"/>
  <c r="BD52" i="45"/>
  <c r="BI51" i="45"/>
  <c r="BH51" i="45"/>
  <c r="BG51" i="45"/>
  <c r="BF51" i="45"/>
  <c r="BC53" i="46"/>
  <c r="BD52" i="46"/>
  <c r="BI51" i="46"/>
  <c r="BF51" i="46"/>
  <c r="BG51" i="46"/>
  <c r="BH51" i="46"/>
  <c r="BF50" i="47"/>
  <c r="BG50" i="47"/>
  <c r="BH50" i="47"/>
  <c r="BI50" i="47"/>
  <c r="BC52" i="47"/>
  <c r="BD52" i="47" s="1"/>
  <c r="BF56" i="52" l="1"/>
  <c r="BH56" i="52"/>
  <c r="BI56" i="52"/>
  <c r="BG56" i="52"/>
  <c r="BC58" i="52"/>
  <c r="BD57" i="52"/>
  <c r="BH57" i="51"/>
  <c r="BF57" i="51"/>
  <c r="BI57" i="51"/>
  <c r="BG57" i="51"/>
  <c r="BD58" i="51"/>
  <c r="BC59" i="51"/>
  <c r="BC56" i="50"/>
  <c r="BD55" i="50"/>
  <c r="BF54" i="50"/>
  <c r="BH54" i="50"/>
  <c r="BI54" i="50"/>
  <c r="BG54" i="50"/>
  <c r="BD58" i="49"/>
  <c r="BC59" i="49"/>
  <c r="BI57" i="49"/>
  <c r="BH57" i="49"/>
  <c r="BF57" i="49"/>
  <c r="BG57" i="49"/>
  <c r="BD53" i="43"/>
  <c r="BC54" i="43"/>
  <c r="BG52" i="43"/>
  <c r="BF52" i="43"/>
  <c r="BH52" i="43"/>
  <c r="BI52" i="43"/>
  <c r="BG52" i="40"/>
  <c r="BF52" i="40"/>
  <c r="BI52" i="40"/>
  <c r="BH52" i="40"/>
  <c r="BD53" i="40"/>
  <c r="BC54" i="40"/>
  <c r="BC53" i="34"/>
  <c r="BD52" i="34"/>
  <c r="BI51" i="34"/>
  <c r="BG51" i="34"/>
  <c r="BF51" i="34"/>
  <c r="BH51" i="34"/>
  <c r="BG52" i="45"/>
  <c r="BI52" i="45"/>
  <c r="BH52" i="45"/>
  <c r="BF52" i="45"/>
  <c r="BD53" i="45"/>
  <c r="BC54" i="45"/>
  <c r="BG52" i="46"/>
  <c r="BH52" i="46"/>
  <c r="BI52" i="46"/>
  <c r="BF52" i="46"/>
  <c r="BD53" i="46"/>
  <c r="BC54" i="46"/>
  <c r="BG51" i="47"/>
  <c r="BH51" i="47"/>
  <c r="BI51" i="47"/>
  <c r="BF51" i="47"/>
  <c r="BC53" i="47"/>
  <c r="BD53" i="47" s="1"/>
  <c r="BG57" i="52" l="1"/>
  <c r="BI57" i="52"/>
  <c r="BF57" i="52"/>
  <c r="BH57" i="52"/>
  <c r="BC59" i="52"/>
  <c r="BD58" i="52"/>
  <c r="BI58" i="51"/>
  <c r="BG58" i="51"/>
  <c r="BF58" i="51"/>
  <c r="BH58" i="51"/>
  <c r="BD59" i="51"/>
  <c r="BC60" i="51"/>
  <c r="BG55" i="50"/>
  <c r="BI55" i="50"/>
  <c r="BF55" i="50"/>
  <c r="BH55" i="50"/>
  <c r="BC57" i="50"/>
  <c r="BD56" i="50"/>
  <c r="BC60" i="49"/>
  <c r="BD59" i="49"/>
  <c r="BF58" i="49"/>
  <c r="BI58" i="49"/>
  <c r="BH58" i="49"/>
  <c r="BG58" i="49"/>
  <c r="BD54" i="43"/>
  <c r="BC55" i="43"/>
  <c r="BI53" i="43"/>
  <c r="BG53" i="43"/>
  <c r="BF53" i="43"/>
  <c r="BH53" i="43"/>
  <c r="BC55" i="40"/>
  <c r="BD54" i="40"/>
  <c r="BI53" i="40"/>
  <c r="BH53" i="40"/>
  <c r="BF53" i="40"/>
  <c r="BG53" i="40"/>
  <c r="BG52" i="34"/>
  <c r="BH52" i="34"/>
  <c r="BI52" i="34"/>
  <c r="BF52" i="34"/>
  <c r="BD53" i="34"/>
  <c r="BC54" i="34"/>
  <c r="BD54" i="45"/>
  <c r="BC55" i="45"/>
  <c r="BI53" i="45"/>
  <c r="BF53" i="45"/>
  <c r="BH53" i="45"/>
  <c r="BG53" i="45"/>
  <c r="BD54" i="46"/>
  <c r="BC55" i="46"/>
  <c r="BI53" i="46"/>
  <c r="BF53" i="46"/>
  <c r="BG53" i="46"/>
  <c r="BH53" i="46"/>
  <c r="BC54" i="47"/>
  <c r="BD54" i="47" s="1"/>
  <c r="BH52" i="47"/>
  <c r="BI52" i="47"/>
  <c r="BF52" i="47"/>
  <c r="BG52" i="47"/>
  <c r="BH58" i="52" l="1"/>
  <c r="BF58" i="52"/>
  <c r="BI58" i="52"/>
  <c r="BG58" i="52"/>
  <c r="BC60" i="52"/>
  <c r="BD59" i="52"/>
  <c r="BG59" i="51"/>
  <c r="BI59" i="51"/>
  <c r="BH59" i="51"/>
  <c r="BF59" i="51"/>
  <c r="BD60" i="51"/>
  <c r="BC61" i="51"/>
  <c r="BH56" i="50"/>
  <c r="BG56" i="50"/>
  <c r="BF56" i="50"/>
  <c r="BI56" i="50"/>
  <c r="BD57" i="50"/>
  <c r="BC58" i="50"/>
  <c r="BG59" i="49"/>
  <c r="BF59" i="49"/>
  <c r="BI59" i="49"/>
  <c r="BH59" i="49"/>
  <c r="BD60" i="49"/>
  <c r="BC61" i="49"/>
  <c r="BD55" i="43"/>
  <c r="BC56" i="43"/>
  <c r="BG54" i="43"/>
  <c r="BH54" i="43"/>
  <c r="BF54" i="43"/>
  <c r="BI54" i="43"/>
  <c r="BG54" i="40"/>
  <c r="BF54" i="40"/>
  <c r="BI54" i="40"/>
  <c r="BH54" i="40"/>
  <c r="BD55" i="40"/>
  <c r="BC56" i="40"/>
  <c r="BD54" i="34"/>
  <c r="BC55" i="34"/>
  <c r="BI53" i="34"/>
  <c r="BF53" i="34"/>
  <c r="BG53" i="34"/>
  <c r="BH53" i="34"/>
  <c r="BD55" i="45"/>
  <c r="BC56" i="45"/>
  <c r="BG54" i="45"/>
  <c r="BF54" i="45"/>
  <c r="BH54" i="45"/>
  <c r="BI54" i="45"/>
  <c r="BD55" i="46"/>
  <c r="BC56" i="46"/>
  <c r="BG54" i="46"/>
  <c r="BH54" i="46"/>
  <c r="BI54" i="46"/>
  <c r="BF54" i="46"/>
  <c r="BC55" i="47"/>
  <c r="BD55" i="47" s="1"/>
  <c r="BI53" i="47"/>
  <c r="BF53" i="47"/>
  <c r="BH53" i="47"/>
  <c r="BG53" i="47"/>
  <c r="BF59" i="52" l="1"/>
  <c r="BH59" i="52"/>
  <c r="BI59" i="52"/>
  <c r="BG59" i="52"/>
  <c r="BC61" i="52"/>
  <c r="BD60" i="52"/>
  <c r="BI60" i="51"/>
  <c r="BG60" i="51"/>
  <c r="BF60" i="51"/>
  <c r="BH60" i="51"/>
  <c r="BC62" i="51"/>
  <c r="BD61" i="51"/>
  <c r="BD58" i="50"/>
  <c r="BC59" i="50"/>
  <c r="BI57" i="50"/>
  <c r="BH57" i="50"/>
  <c r="BG57" i="50"/>
  <c r="BF57" i="50"/>
  <c r="BC62" i="49"/>
  <c r="BD61" i="49"/>
  <c r="BI60" i="49"/>
  <c r="BH60" i="49"/>
  <c r="BF60" i="49"/>
  <c r="BG60" i="49"/>
  <c r="BC57" i="43"/>
  <c r="BD56" i="43"/>
  <c r="BI55" i="43"/>
  <c r="BH55" i="43"/>
  <c r="BG55" i="43"/>
  <c r="BF55" i="43"/>
  <c r="BI55" i="40"/>
  <c r="BH55" i="40"/>
  <c r="BG55" i="40"/>
  <c r="BF55" i="40"/>
  <c r="BC57" i="40"/>
  <c r="BD56" i="40"/>
  <c r="BD55" i="34"/>
  <c r="BC56" i="34"/>
  <c r="BG54" i="34"/>
  <c r="BH54" i="34"/>
  <c r="BI54" i="34"/>
  <c r="BF54" i="34"/>
  <c r="BD56" i="45"/>
  <c r="BC57" i="45"/>
  <c r="BI55" i="45"/>
  <c r="BF55" i="45"/>
  <c r="BG55" i="45"/>
  <c r="BH55" i="45"/>
  <c r="BD56" i="46"/>
  <c r="BC57" i="46"/>
  <c r="BI55" i="46"/>
  <c r="BF55" i="46"/>
  <c r="BH55" i="46"/>
  <c r="BG55" i="46"/>
  <c r="BF54" i="47"/>
  <c r="BG54" i="47"/>
  <c r="BH54" i="47"/>
  <c r="BI54" i="47"/>
  <c r="BC56" i="47"/>
  <c r="BD56" i="47" s="1"/>
  <c r="BH60" i="52" l="1"/>
  <c r="BF60" i="52"/>
  <c r="BI60" i="52"/>
  <c r="BG60" i="52"/>
  <c r="BC62" i="52"/>
  <c r="BD61" i="52"/>
  <c r="BG61" i="51"/>
  <c r="BI61" i="51"/>
  <c r="BH61" i="51"/>
  <c r="BF61" i="51"/>
  <c r="BC63" i="51"/>
  <c r="BD63" i="51" s="1"/>
  <c r="BD62" i="51"/>
  <c r="BC60" i="50"/>
  <c r="BD59" i="50"/>
  <c r="BF58" i="50"/>
  <c r="BH58" i="50"/>
  <c r="BI58" i="50"/>
  <c r="BG58" i="50"/>
  <c r="BG61" i="49"/>
  <c r="BF61" i="49"/>
  <c r="BH61" i="49"/>
  <c r="BI61" i="49"/>
  <c r="BC63" i="49"/>
  <c r="BD63" i="49" s="1"/>
  <c r="BD62" i="49"/>
  <c r="BG56" i="43"/>
  <c r="BI56" i="43"/>
  <c r="BH56" i="43"/>
  <c r="BF56" i="43"/>
  <c r="BD57" i="43"/>
  <c r="BC58" i="43"/>
  <c r="BG56" i="40"/>
  <c r="BF56" i="40"/>
  <c r="BH56" i="40"/>
  <c r="BI56" i="40"/>
  <c r="BD57" i="40"/>
  <c r="BC58" i="40"/>
  <c r="BD56" i="34"/>
  <c r="BC57" i="34"/>
  <c r="BI55" i="34"/>
  <c r="BF55" i="34"/>
  <c r="BH55" i="34"/>
  <c r="BG55" i="34"/>
  <c r="BD57" i="45"/>
  <c r="BC58" i="45"/>
  <c r="BG56" i="45"/>
  <c r="BF56" i="45"/>
  <c r="BH56" i="45"/>
  <c r="BI56" i="45"/>
  <c r="BD57" i="46"/>
  <c r="BC58" i="46"/>
  <c r="BG56" i="46"/>
  <c r="BH56" i="46"/>
  <c r="BF56" i="46"/>
  <c r="BI56" i="46"/>
  <c r="BG55" i="47"/>
  <c r="BH55" i="47"/>
  <c r="BI55" i="47"/>
  <c r="BF55" i="47"/>
  <c r="BC57" i="47"/>
  <c r="BD57" i="47" s="1"/>
  <c r="BF61" i="52" l="1"/>
  <c r="BH61" i="52"/>
  <c r="BI61" i="52"/>
  <c r="BG61" i="52"/>
  <c r="BC63" i="52"/>
  <c r="BD63" i="52" s="1"/>
  <c r="BD62" i="52"/>
  <c r="BH62" i="51"/>
  <c r="BF62" i="51"/>
  <c r="BG62" i="51"/>
  <c r="BI62" i="51"/>
  <c r="BI63" i="51"/>
  <c r="BG63" i="51"/>
  <c r="BH63" i="51"/>
  <c r="BF63" i="51"/>
  <c r="BG59" i="50"/>
  <c r="BF59" i="50"/>
  <c r="BI59" i="50"/>
  <c r="BH59" i="50"/>
  <c r="BD60" i="50"/>
  <c r="BC61" i="50"/>
  <c r="BH62" i="49"/>
  <c r="BG62" i="49"/>
  <c r="BI62" i="49"/>
  <c r="BF62" i="49"/>
  <c r="BI63" i="49"/>
  <c r="BH63" i="49"/>
  <c r="BF63" i="49"/>
  <c r="BG63" i="49"/>
  <c r="BD58" i="43"/>
  <c r="BC59" i="43"/>
  <c r="BI57" i="43"/>
  <c r="BH57" i="43"/>
  <c r="BG57" i="43"/>
  <c r="BF57" i="43"/>
  <c r="BI57" i="40"/>
  <c r="BH57" i="40"/>
  <c r="BF57" i="40"/>
  <c r="BG57" i="40"/>
  <c r="BC59" i="40"/>
  <c r="BD58" i="40"/>
  <c r="BD57" i="34"/>
  <c r="BC58" i="34"/>
  <c r="BG56" i="34"/>
  <c r="BH56" i="34"/>
  <c r="BF56" i="34"/>
  <c r="BI56" i="34"/>
  <c r="BC59" i="45"/>
  <c r="BD58" i="45"/>
  <c r="BI57" i="45"/>
  <c r="BG57" i="45"/>
  <c r="BH57" i="45"/>
  <c r="BF57" i="45"/>
  <c r="BC59" i="46"/>
  <c r="BD58" i="46"/>
  <c r="BI57" i="46"/>
  <c r="BF57" i="46"/>
  <c r="BH57" i="46"/>
  <c r="BG57" i="46"/>
  <c r="BC58" i="47"/>
  <c r="BD58" i="47" s="1"/>
  <c r="BH56" i="47"/>
  <c r="BI56" i="47"/>
  <c r="BF56" i="47"/>
  <c r="BG56" i="47"/>
  <c r="BG62" i="52" l="1"/>
  <c r="BI62" i="52"/>
  <c r="BF62" i="52"/>
  <c r="BH62" i="52"/>
  <c r="BH63" i="52"/>
  <c r="BF63" i="52"/>
  <c r="BI63" i="52"/>
  <c r="BG63" i="52"/>
  <c r="BC62" i="50"/>
  <c r="BD61" i="50"/>
  <c r="BI60" i="50"/>
  <c r="BH60" i="50"/>
  <c r="BG60" i="50"/>
  <c r="BF60" i="50"/>
  <c r="BD59" i="43"/>
  <c r="BC60" i="43"/>
  <c r="BG58" i="43"/>
  <c r="BI58" i="43"/>
  <c r="BH58" i="43"/>
  <c r="BF58" i="43"/>
  <c r="BG58" i="40"/>
  <c r="BF58" i="40"/>
  <c r="BH58" i="40"/>
  <c r="BI58" i="40"/>
  <c r="BD59" i="40"/>
  <c r="BC60" i="40"/>
  <c r="BC59" i="34"/>
  <c r="BD58" i="34"/>
  <c r="BI57" i="34"/>
  <c r="BF57" i="34"/>
  <c r="BG57" i="34"/>
  <c r="BH57" i="34"/>
  <c r="BG58" i="45"/>
  <c r="BH58" i="45"/>
  <c r="BI58" i="45"/>
  <c r="BF58" i="45"/>
  <c r="BD59" i="45"/>
  <c r="BC60" i="45"/>
  <c r="BG58" i="46"/>
  <c r="BH58" i="46"/>
  <c r="BF58" i="46"/>
  <c r="BI58" i="46"/>
  <c r="BD59" i="46"/>
  <c r="BC60" i="46"/>
  <c r="BC59" i="47"/>
  <c r="BD59" i="47" s="1"/>
  <c r="BI57" i="47"/>
  <c r="BF57" i="47"/>
  <c r="BH57" i="47"/>
  <c r="BG57" i="47"/>
  <c r="BG61" i="50" l="1"/>
  <c r="BF61" i="50"/>
  <c r="BI61" i="50"/>
  <c r="BH61" i="50"/>
  <c r="BC63" i="50"/>
  <c r="BD63" i="50" s="1"/>
  <c r="BD62" i="50"/>
  <c r="BD60" i="43"/>
  <c r="BC61" i="43"/>
  <c r="BI59" i="43"/>
  <c r="BF59" i="43"/>
  <c r="BH59" i="43"/>
  <c r="BG59" i="43"/>
  <c r="BC61" i="40"/>
  <c r="BD60" i="40"/>
  <c r="BI59" i="40"/>
  <c r="BH59" i="40"/>
  <c r="BF59" i="40"/>
  <c r="BG59" i="40"/>
  <c r="BG58" i="34"/>
  <c r="BH58" i="34"/>
  <c r="BF58" i="34"/>
  <c r="BI58" i="34"/>
  <c r="BD59" i="34"/>
  <c r="BC60" i="34"/>
  <c r="BC61" i="45"/>
  <c r="BD60" i="45"/>
  <c r="BI59" i="45"/>
  <c r="BH59" i="45"/>
  <c r="BF59" i="45"/>
  <c r="BG59" i="45"/>
  <c r="BI59" i="46"/>
  <c r="BF59" i="46"/>
  <c r="BH59" i="46"/>
  <c r="BG59" i="46"/>
  <c r="BC61" i="46"/>
  <c r="BD60" i="46"/>
  <c r="BF58" i="47"/>
  <c r="BG58" i="47"/>
  <c r="BH58" i="47"/>
  <c r="BI58" i="47"/>
  <c r="BC60" i="47"/>
  <c r="BD60" i="47" s="1"/>
  <c r="BH62" i="50" l="1"/>
  <c r="BF62" i="50"/>
  <c r="BG62" i="50"/>
  <c r="BI62" i="50"/>
  <c r="BI63" i="50"/>
  <c r="BG63" i="50"/>
  <c r="BH63" i="50"/>
  <c r="BF63" i="50"/>
  <c r="BD61" i="43"/>
  <c r="BC62" i="43"/>
  <c r="BG60" i="43"/>
  <c r="BF60" i="43"/>
  <c r="BH60" i="43"/>
  <c r="BI60" i="43"/>
  <c r="BG60" i="40"/>
  <c r="BF60" i="40"/>
  <c r="BI60" i="40"/>
  <c r="BH60" i="40"/>
  <c r="BD61" i="40"/>
  <c r="BC62" i="40"/>
  <c r="BC61" i="34"/>
  <c r="BD60" i="34"/>
  <c r="BI59" i="34"/>
  <c r="BF59" i="34"/>
  <c r="BG59" i="34"/>
  <c r="BH59" i="34"/>
  <c r="BG60" i="45"/>
  <c r="BF60" i="45"/>
  <c r="BI60" i="45"/>
  <c r="BH60" i="45"/>
  <c r="BD61" i="45"/>
  <c r="BC62" i="45"/>
  <c r="BG60" i="46"/>
  <c r="BH60" i="46"/>
  <c r="BI60" i="46"/>
  <c r="BF60" i="46"/>
  <c r="BD61" i="46"/>
  <c r="BC62" i="46"/>
  <c r="BG59" i="47"/>
  <c r="BH59" i="47"/>
  <c r="BI59" i="47"/>
  <c r="BF59" i="47"/>
  <c r="BC61" i="47"/>
  <c r="BD61" i="47" s="1"/>
  <c r="BD62" i="43" l="1"/>
  <c r="BC63" i="43"/>
  <c r="BD63" i="43" s="1"/>
  <c r="BI61" i="43"/>
  <c r="BG61" i="43"/>
  <c r="BF61" i="43"/>
  <c r="BH61" i="43"/>
  <c r="BC63" i="40"/>
  <c r="BD63" i="40" s="1"/>
  <c r="BD62" i="40"/>
  <c r="BI61" i="40"/>
  <c r="BH61" i="40"/>
  <c r="BF61" i="40"/>
  <c r="BG61" i="40"/>
  <c r="BG60" i="34"/>
  <c r="BH60" i="34"/>
  <c r="BI60" i="34"/>
  <c r="BF60" i="34"/>
  <c r="BD61" i="34"/>
  <c r="BC62" i="34"/>
  <c r="BC63" i="45"/>
  <c r="BD63" i="45" s="1"/>
  <c r="BD62" i="45"/>
  <c r="BI61" i="45"/>
  <c r="BH61" i="45"/>
  <c r="BF61" i="45"/>
  <c r="BG61" i="45"/>
  <c r="BC63" i="46"/>
  <c r="BD63" i="46" s="1"/>
  <c r="BD62" i="46"/>
  <c r="BI61" i="46"/>
  <c r="BF61" i="46"/>
  <c r="BG61" i="46"/>
  <c r="BH61" i="46"/>
  <c r="BC62" i="47"/>
  <c r="BD62" i="47" s="1"/>
  <c r="BI60" i="47"/>
  <c r="BF60" i="47"/>
  <c r="BG60" i="47"/>
  <c r="BH60" i="47"/>
  <c r="BI63" i="43" l="1"/>
  <c r="BH63" i="43"/>
  <c r="BG63" i="43"/>
  <c r="BF63" i="43"/>
  <c r="BG62" i="43"/>
  <c r="BH62" i="43"/>
  <c r="BF62" i="43"/>
  <c r="BI62" i="43"/>
  <c r="BG62" i="40"/>
  <c r="BF62" i="40"/>
  <c r="BH62" i="40"/>
  <c r="BI62" i="40"/>
  <c r="BI63" i="40"/>
  <c r="BH63" i="40"/>
  <c r="BG63" i="40"/>
  <c r="BF63" i="40"/>
  <c r="BD62" i="34"/>
  <c r="BC63" i="34"/>
  <c r="BD63" i="34" s="1"/>
  <c r="BI61" i="34"/>
  <c r="BF61" i="34"/>
  <c r="BG61" i="34"/>
  <c r="BH61" i="34"/>
  <c r="BG62" i="45"/>
  <c r="BF62" i="45"/>
  <c r="BH62" i="45"/>
  <c r="BI62" i="45"/>
  <c r="BI63" i="45"/>
  <c r="BH63" i="45"/>
  <c r="BG63" i="45"/>
  <c r="BF63" i="45"/>
  <c r="BG62" i="46"/>
  <c r="BH62" i="46"/>
  <c r="BI62" i="46"/>
  <c r="BF62" i="46"/>
  <c r="BI63" i="46"/>
  <c r="BF63" i="46"/>
  <c r="BH63" i="46"/>
  <c r="BG63" i="46"/>
  <c r="BF62" i="47"/>
  <c r="BC63" i="47"/>
  <c r="BD63" i="47" s="1"/>
  <c r="BG61" i="47"/>
  <c r="BH61" i="47"/>
  <c r="BF61" i="47"/>
  <c r="BI61" i="47"/>
  <c r="BG62" i="47"/>
  <c r="BI63" i="34" l="1"/>
  <c r="BF63" i="34"/>
  <c r="BH63" i="34"/>
  <c r="BG63" i="34"/>
  <c r="BG62" i="34"/>
  <c r="BH62" i="34"/>
  <c r="BF62" i="34"/>
  <c r="BI62" i="34"/>
  <c r="BI62" i="47"/>
  <c r="BH62" i="47"/>
  <c r="BI63" i="47"/>
  <c r="BG63" i="47"/>
  <c r="BF63" i="47"/>
  <c r="BH63" i="47"/>
  <c r="AH67" i="40" l="1"/>
  <c r="AH66" i="40"/>
  <c r="AH65" i="40"/>
  <c r="AG67" i="40"/>
  <c r="AG66" i="40"/>
  <c r="AG65" i="40"/>
  <c r="AF67" i="40" l="1"/>
  <c r="AF66" i="40"/>
  <c r="AF65" i="40"/>
  <c r="G61" i="40"/>
  <c r="G60" i="40"/>
  <c r="L16" i="40" a="1"/>
  <c r="L16" i="40" s="1"/>
  <c r="L13" i="40"/>
  <c r="L12" i="40"/>
  <c r="L11" i="40"/>
  <c r="L10" i="40"/>
  <c r="L9" i="40"/>
  <c r="L8" i="40"/>
  <c r="AF7" i="40"/>
  <c r="AF8" i="40" s="1"/>
  <c r="AF9" i="40" s="1"/>
  <c r="AF10" i="40" s="1"/>
  <c r="AF11" i="40" s="1"/>
  <c r="AF12" i="40" s="1"/>
  <c r="AF13" i="40" s="1"/>
  <c r="AF14" i="40" s="1"/>
  <c r="AF15" i="40" s="1"/>
  <c r="AF16" i="40" s="1"/>
  <c r="AF17" i="40" s="1"/>
  <c r="AF18" i="40" s="1"/>
  <c r="AF19" i="40" s="1"/>
  <c r="AF20" i="40" s="1"/>
  <c r="AF21" i="40" s="1"/>
  <c r="AF22" i="40" s="1"/>
  <c r="AF23" i="40" s="1"/>
  <c r="AF24" i="40" s="1"/>
  <c r="AF25" i="40" s="1"/>
  <c r="AF26" i="40" s="1"/>
  <c r="AF27" i="40" s="1"/>
  <c r="AF28" i="40" s="1"/>
  <c r="AF29" i="40" s="1"/>
  <c r="AF30" i="40" s="1"/>
  <c r="AF31" i="40" s="1"/>
  <c r="AF32" i="40" s="1"/>
  <c r="AF33" i="40" s="1"/>
  <c r="AF34" i="40" s="1"/>
  <c r="AF35" i="40" s="1"/>
  <c r="AF36" i="40" s="1"/>
  <c r="AF37" i="40" s="1"/>
  <c r="AF38" i="40" s="1"/>
  <c r="AF39" i="40" s="1"/>
  <c r="AF40" i="40" s="1"/>
  <c r="AF41" i="40" s="1"/>
  <c r="AF42" i="40" s="1"/>
  <c r="AF43" i="40" s="1"/>
  <c r="AF44" i="40" s="1"/>
  <c r="AF45" i="40" s="1"/>
  <c r="AF46" i="40" s="1"/>
  <c r="AF47" i="40" s="1"/>
  <c r="AF48" i="40" s="1"/>
  <c r="AF49" i="40" s="1"/>
  <c r="AF50" i="40" s="1"/>
  <c r="AF51" i="40" s="1"/>
  <c r="AF52" i="40" s="1"/>
  <c r="AF53" i="40" s="1"/>
  <c r="AF54" i="40" s="1"/>
  <c r="AF55" i="40" s="1"/>
  <c r="AF56" i="40" s="1"/>
  <c r="AF57" i="40" s="1"/>
  <c r="AF58" i="40" s="1"/>
  <c r="AF59" i="40" s="1"/>
  <c r="AF60" i="40" s="1"/>
  <c r="AF61" i="40" s="1"/>
  <c r="AF62" i="40" s="1"/>
  <c r="AF63" i="40" s="1"/>
  <c r="AF64" i="40" s="1"/>
  <c r="AK4" i="40"/>
  <c r="G3" i="40"/>
  <c r="AJ2" i="40"/>
  <c r="E2" i="40"/>
  <c r="E3" i="40" s="1"/>
  <c r="G14" i="40"/>
  <c r="AJ61" i="40"/>
  <c r="AK2" i="40" l="1"/>
  <c r="AL4" i="40"/>
  <c r="AL2" i="40" s="1"/>
  <c r="AL61" i="40"/>
  <c r="AK61" i="40"/>
  <c r="L14" i="40"/>
  <c r="M10" i="40" s="1"/>
  <c r="G10" i="40"/>
  <c r="AJ57" i="40"/>
  <c r="G16" i="40"/>
  <c r="G9" i="40"/>
  <c r="G54" i="40"/>
  <c r="AJ59" i="40"/>
  <c r="AJ47" i="40"/>
  <c r="AJ9" i="40"/>
  <c r="G21" i="40"/>
  <c r="G25" i="40"/>
  <c r="AJ38" i="40"/>
  <c r="AJ15" i="40"/>
  <c r="G27" i="40"/>
  <c r="E14" i="40"/>
  <c r="AJ16" i="40"/>
  <c r="G39" i="40"/>
  <c r="G40" i="40"/>
  <c r="AJ46" i="40"/>
  <c r="AJ50" i="40"/>
  <c r="G58" i="40"/>
  <c r="G17" i="40"/>
  <c r="AJ27" i="40"/>
  <c r="G38" i="40"/>
  <c r="G63" i="40"/>
  <c r="G15" i="40"/>
  <c r="AJ58" i="40"/>
  <c r="G24" i="40"/>
  <c r="AJ63" i="40"/>
  <c r="AJ12" i="40"/>
  <c r="AJ13" i="40"/>
  <c r="G51" i="40"/>
  <c r="G26" i="40"/>
  <c r="G42" i="40"/>
  <c r="G48" i="40"/>
  <c r="AJ36" i="40"/>
  <c r="AJ51" i="40"/>
  <c r="AJ26" i="40"/>
  <c r="G7" i="40"/>
  <c r="AJ56" i="40"/>
  <c r="G64" i="40"/>
  <c r="AJ7" i="40"/>
  <c r="G11" i="40"/>
  <c r="AJ14" i="40"/>
  <c r="AJ17" i="40"/>
  <c r="AJ18" i="40"/>
  <c r="AJ10" i="40"/>
  <c r="AJ44" i="40"/>
  <c r="G18" i="40"/>
  <c r="G23" i="40"/>
  <c r="G47" i="40"/>
  <c r="AJ49" i="40"/>
  <c r="AJ54" i="40"/>
  <c r="G45" i="40"/>
  <c r="AJ60" i="40"/>
  <c r="G19" i="40"/>
  <c r="AJ52" i="40"/>
  <c r="AJ62" i="40"/>
  <c r="G59" i="40"/>
  <c r="AJ42" i="40"/>
  <c r="AJ39" i="40"/>
  <c r="G49" i="40"/>
  <c r="AJ43" i="40"/>
  <c r="G22" i="40"/>
  <c r="AJ24" i="40"/>
  <c r="AJ33" i="40"/>
  <c r="G31" i="40"/>
  <c r="G41" i="40"/>
  <c r="AJ20" i="40"/>
  <c r="AJ21" i="40"/>
  <c r="AJ67" i="40"/>
  <c r="G43" i="40"/>
  <c r="AJ66" i="40"/>
  <c r="AJ48" i="40"/>
  <c r="G30" i="40"/>
  <c r="AJ65" i="40"/>
  <c r="G37" i="40"/>
  <c r="G52" i="40"/>
  <c r="AJ35" i="40"/>
  <c r="AJ29" i="40"/>
  <c r="G36" i="40"/>
  <c r="AJ8" i="40"/>
  <c r="AJ34" i="40"/>
  <c r="G29" i="40"/>
  <c r="AJ22" i="40"/>
  <c r="AJ37" i="40"/>
  <c r="G13" i="40"/>
  <c r="AJ28" i="40"/>
  <c r="G53" i="40"/>
  <c r="AJ55" i="40"/>
  <c r="G56" i="40"/>
  <c r="AJ25" i="40"/>
  <c r="AJ41" i="40"/>
  <c r="G35" i="40"/>
  <c r="AJ40" i="40"/>
  <c r="AJ64" i="40"/>
  <c r="G33" i="40"/>
  <c r="AJ32" i="40"/>
  <c r="AJ53" i="40"/>
  <c r="G12" i="40"/>
  <c r="G55" i="40"/>
  <c r="AJ23" i="40"/>
  <c r="G57" i="40"/>
  <c r="G32" i="40"/>
  <c r="AJ31" i="40"/>
  <c r="G50" i="40"/>
  <c r="G28" i="40"/>
  <c r="AJ30" i="40"/>
  <c r="AJ11" i="40"/>
  <c r="G44" i="40"/>
  <c r="AJ45" i="40"/>
  <c r="G62" i="40"/>
  <c r="G65" i="40"/>
  <c r="G34" i="40"/>
  <c r="G46" i="40"/>
  <c r="G8" i="40"/>
  <c r="AJ19" i="40"/>
  <c r="G20" i="40"/>
  <c r="AG61" i="40" l="1"/>
  <c r="AH61" i="40"/>
  <c r="AL60" i="40"/>
  <c r="AL66" i="40"/>
  <c r="AL67" i="40"/>
  <c r="AK60" i="40"/>
  <c r="AK66" i="40"/>
  <c r="AK67" i="40"/>
  <c r="AM61" i="40"/>
  <c r="M13" i="40"/>
  <c r="M9" i="40"/>
  <c r="M14" i="40"/>
  <c r="C79" i="40"/>
  <c r="Y14" i="40"/>
  <c r="L5" i="40"/>
  <c r="M12" i="40"/>
  <c r="M11" i="40"/>
  <c r="M8" i="40"/>
  <c r="AL39" i="40"/>
  <c r="AK9" i="40"/>
  <c r="AL62" i="40"/>
  <c r="AK11" i="40"/>
  <c r="AK40" i="40"/>
  <c r="E53" i="40"/>
  <c r="AL51" i="40"/>
  <c r="AL31" i="40"/>
  <c r="AL30" i="40"/>
  <c r="E27" i="40"/>
  <c r="AL35" i="40"/>
  <c r="AL53" i="40"/>
  <c r="AK50" i="40"/>
  <c r="E35" i="40"/>
  <c r="AL8" i="40"/>
  <c r="AK42" i="40"/>
  <c r="E65" i="40"/>
  <c r="AK32" i="40"/>
  <c r="AK46" i="40"/>
  <c r="AK62" i="40"/>
  <c r="AK21" i="40"/>
  <c r="E11" i="40"/>
  <c r="E33" i="40"/>
  <c r="E39" i="40"/>
  <c r="AL13" i="40"/>
  <c r="E50" i="40"/>
  <c r="E7" i="40"/>
  <c r="AL56" i="40"/>
  <c r="AL64" i="40"/>
  <c r="AL28" i="40"/>
  <c r="E23" i="40"/>
  <c r="AK53" i="40"/>
  <c r="AK10" i="40"/>
  <c r="AK15" i="40"/>
  <c r="AK29" i="40"/>
  <c r="AL14" i="40"/>
  <c r="AK27" i="40"/>
  <c r="E45" i="40"/>
  <c r="E57" i="40"/>
  <c r="E38" i="40"/>
  <c r="E40" i="40"/>
  <c r="AL63" i="40"/>
  <c r="E51" i="40"/>
  <c r="E43" i="40"/>
  <c r="AL57" i="40"/>
  <c r="AL52" i="40"/>
  <c r="E32" i="40"/>
  <c r="AL44" i="40"/>
  <c r="AL11" i="40"/>
  <c r="E20" i="40"/>
  <c r="E24" i="40"/>
  <c r="AK47" i="40"/>
  <c r="AL37" i="40"/>
  <c r="AK20" i="40"/>
  <c r="AK25" i="40"/>
  <c r="AL42" i="40"/>
  <c r="AK58" i="40"/>
  <c r="AL36" i="40"/>
  <c r="AL59" i="40"/>
  <c r="AK37" i="40"/>
  <c r="AK36" i="40"/>
  <c r="E58" i="40"/>
  <c r="AK8" i="40"/>
  <c r="AK51" i="40"/>
  <c r="E59" i="40"/>
  <c r="AK63" i="40"/>
  <c r="E46" i="40"/>
  <c r="E54" i="40"/>
  <c r="AK7" i="40"/>
  <c r="E41" i="40"/>
  <c r="E64" i="40"/>
  <c r="E28" i="40"/>
  <c r="AL40" i="40"/>
  <c r="AL45" i="40"/>
  <c r="AL32" i="40"/>
  <c r="AL7" i="40"/>
  <c r="E8" i="40"/>
  <c r="E15" i="40"/>
  <c r="E49" i="40"/>
  <c r="AL10" i="40"/>
  <c r="E47" i="40"/>
  <c r="AK24" i="40"/>
  <c r="E34" i="40"/>
  <c r="E56" i="40"/>
  <c r="AK26" i="40"/>
  <c r="E25" i="40"/>
  <c r="AL26" i="40"/>
  <c r="AK23" i="40"/>
  <c r="AK38" i="40"/>
  <c r="AK39" i="40"/>
  <c r="AK22" i="40"/>
  <c r="AL47" i="40"/>
  <c r="E12" i="40"/>
  <c r="AL20" i="40"/>
  <c r="E52" i="40"/>
  <c r="AK16" i="40"/>
  <c r="AL23" i="40"/>
  <c r="AK31" i="40"/>
  <c r="AL49" i="40"/>
  <c r="AK49" i="40"/>
  <c r="AL50" i="40"/>
  <c r="AL24" i="40"/>
  <c r="AK41" i="40"/>
  <c r="AK14" i="40"/>
  <c r="E22" i="40"/>
  <c r="E31" i="40"/>
  <c r="E10" i="40"/>
  <c r="E17" i="40"/>
  <c r="E29" i="40"/>
  <c r="AK43" i="40"/>
  <c r="AL15" i="40"/>
  <c r="E37" i="40"/>
  <c r="E42" i="40"/>
  <c r="AK34" i="40"/>
  <c r="AK54" i="40"/>
  <c r="E26" i="40"/>
  <c r="AL21" i="40"/>
  <c r="E36" i="40"/>
  <c r="AK19" i="40"/>
  <c r="E21" i="40"/>
  <c r="AK48" i="40"/>
  <c r="AL12" i="40"/>
  <c r="E18" i="40"/>
  <c r="AL54" i="40"/>
  <c r="AK45" i="40"/>
  <c r="AK55" i="40"/>
  <c r="AL55" i="40"/>
  <c r="AK35" i="40"/>
  <c r="E48" i="40"/>
  <c r="E16" i="40"/>
  <c r="AL16" i="40"/>
  <c r="AK18" i="40"/>
  <c r="AK52" i="40"/>
  <c r="E30" i="40"/>
  <c r="AL48" i="40"/>
  <c r="AL25" i="40"/>
  <c r="AL9" i="40"/>
  <c r="AK64" i="40"/>
  <c r="E55" i="40"/>
  <c r="AK65" i="40"/>
  <c r="E62" i="40"/>
  <c r="E44" i="40"/>
  <c r="AL46" i="40"/>
  <c r="AL41" i="40"/>
  <c r="AK12" i="40"/>
  <c r="E19" i="40"/>
  <c r="AK30" i="40"/>
  <c r="AK44" i="40"/>
  <c r="E13" i="40"/>
  <c r="AK17" i="40"/>
  <c r="AL43" i="40"/>
  <c r="AL65" i="40"/>
  <c r="E63" i="40"/>
  <c r="AK28" i="40"/>
  <c r="AL38" i="40"/>
  <c r="AL19" i="40"/>
  <c r="AL33" i="40"/>
  <c r="AL27" i="40"/>
  <c r="AK13" i="40"/>
  <c r="AK33" i="40"/>
  <c r="AL34" i="40"/>
  <c r="AL58" i="40"/>
  <c r="AL18" i="40"/>
  <c r="AK57" i="40"/>
  <c r="AL17" i="40"/>
  <c r="AK59" i="40"/>
  <c r="AL29" i="40"/>
  <c r="AL22" i="40"/>
  <c r="AK56" i="40"/>
  <c r="E9" i="40"/>
  <c r="AG11" i="40" l="1"/>
  <c r="AH11" i="40"/>
  <c r="AH15" i="40"/>
  <c r="AG15" i="40"/>
  <c r="AG40" i="40"/>
  <c r="AH40" i="40"/>
  <c r="AM32" i="40"/>
  <c r="AM16" i="40"/>
  <c r="AH16" i="40"/>
  <c r="AG16" i="40"/>
  <c r="AM36" i="40"/>
  <c r="AG35" i="40"/>
  <c r="AH35" i="40"/>
  <c r="AG36" i="40"/>
  <c r="AH36" i="40"/>
  <c r="AG31" i="40"/>
  <c r="AH31" i="40"/>
  <c r="AM20" i="40"/>
  <c r="AM11" i="40"/>
  <c r="AM39" i="40"/>
  <c r="AM27" i="40"/>
  <c r="AM15" i="40"/>
  <c r="AM23" i="40"/>
  <c r="AM24" i="40"/>
  <c r="AH19" i="40"/>
  <c r="AG19" i="40"/>
  <c r="AH32" i="40"/>
  <c r="AG32" i="40"/>
  <c r="AH27" i="40"/>
  <c r="AG27" i="40"/>
  <c r="AM14" i="40"/>
  <c r="AH28" i="40"/>
  <c r="AG28" i="40"/>
  <c r="AH20" i="40"/>
  <c r="AG20" i="40"/>
  <c r="AM35" i="40"/>
  <c r="AM28" i="40"/>
  <c r="AM19" i="40"/>
  <c r="AH39" i="40"/>
  <c r="AG39" i="40"/>
  <c r="AH24" i="40"/>
  <c r="AG24" i="40"/>
  <c r="AH23" i="40"/>
  <c r="AG23" i="40"/>
  <c r="AM31" i="40"/>
  <c r="AM40" i="40"/>
  <c r="AH14" i="40"/>
  <c r="AG14" i="40"/>
  <c r="AH60" i="40"/>
  <c r="AG60" i="40"/>
  <c r="AH9" i="40"/>
  <c r="AH58" i="40"/>
  <c r="AH52" i="40"/>
  <c r="AH50" i="40"/>
  <c r="AH33" i="40"/>
  <c r="AH49" i="40"/>
  <c r="AH22" i="40"/>
  <c r="AH54" i="40"/>
  <c r="AH37" i="40"/>
  <c r="AH48" i="40"/>
  <c r="AH59" i="40"/>
  <c r="AH26" i="40"/>
  <c r="AH42" i="40"/>
  <c r="AH17" i="40"/>
  <c r="AH25" i="40"/>
  <c r="AH45" i="40"/>
  <c r="AH18" i="40"/>
  <c r="AH38" i="40"/>
  <c r="AH10" i="40"/>
  <c r="AH46" i="40"/>
  <c r="AH44" i="40"/>
  <c r="AH51" i="40"/>
  <c r="AH8" i="40"/>
  <c r="AH12" i="40"/>
  <c r="AH53" i="40"/>
  <c r="AH47" i="40"/>
  <c r="AH21" i="40"/>
  <c r="AH57" i="40"/>
  <c r="AH41" i="40"/>
  <c r="AH34" i="40"/>
  <c r="AH55" i="40"/>
  <c r="AH13" i="40"/>
  <c r="AH56" i="40"/>
  <c r="AH43" i="40"/>
  <c r="AH29" i="40"/>
  <c r="AH30" i="40"/>
  <c r="AH62" i="40"/>
  <c r="AH63" i="40"/>
  <c r="AH64" i="40"/>
  <c r="AH7" i="40"/>
  <c r="AG9" i="40"/>
  <c r="AG58" i="40"/>
  <c r="AG52" i="40"/>
  <c r="AG50" i="40"/>
  <c r="AG33" i="40"/>
  <c r="AG49" i="40"/>
  <c r="AG7" i="40"/>
  <c r="AG22" i="40"/>
  <c r="AG54" i="40"/>
  <c r="AG37" i="40"/>
  <c r="AG48" i="40"/>
  <c r="AG59" i="40"/>
  <c r="AG26" i="40"/>
  <c r="AG42" i="40"/>
  <c r="AG17" i="40"/>
  <c r="AG25" i="40"/>
  <c r="AG45" i="40"/>
  <c r="AG18" i="40"/>
  <c r="AG38" i="40"/>
  <c r="AG10" i="40"/>
  <c r="AG46" i="40"/>
  <c r="AG44" i="40"/>
  <c r="AG51" i="40"/>
  <c r="AG8" i="40"/>
  <c r="AG12" i="40"/>
  <c r="AG53" i="40"/>
  <c r="AG47" i="40"/>
  <c r="AG21" i="40"/>
  <c r="AG57" i="40"/>
  <c r="AG41" i="40"/>
  <c r="AG34" i="40"/>
  <c r="AG55" i="40"/>
  <c r="AG13" i="40"/>
  <c r="AG56" i="40"/>
  <c r="AG43" i="40"/>
  <c r="AG29" i="40"/>
  <c r="AG30" i="40"/>
  <c r="AG62" i="40"/>
  <c r="AG63" i="40"/>
  <c r="AG64" i="40"/>
  <c r="AM66" i="40"/>
  <c r="AM60" i="40"/>
  <c r="AM67" i="40"/>
  <c r="AM53" i="40"/>
  <c r="R16" i="40" a="1"/>
  <c r="R16" i="40" s="1"/>
  <c r="U13" i="40"/>
  <c r="O13" i="40"/>
  <c r="R11" i="40"/>
  <c r="U9" i="40"/>
  <c r="O9" i="40"/>
  <c r="R10" i="40"/>
  <c r="U8" i="40"/>
  <c r="R12" i="40"/>
  <c r="O11" i="40"/>
  <c r="R13" i="40"/>
  <c r="O12" i="40"/>
  <c r="O16" i="40" a="1"/>
  <c r="O16" i="40" s="1"/>
  <c r="U16" i="40" a="1"/>
  <c r="U16" i="40" s="1"/>
  <c r="O10" i="40"/>
  <c r="O8" i="40"/>
  <c r="R9" i="40"/>
  <c r="U11" i="40"/>
  <c r="U10" i="40"/>
  <c r="R8" i="40"/>
  <c r="U12" i="40"/>
  <c r="AM10" i="40"/>
  <c r="AM13" i="40"/>
  <c r="AM21" i="40"/>
  <c r="AM52" i="40"/>
  <c r="AM51" i="40"/>
  <c r="AM50" i="40"/>
  <c r="AM33" i="40"/>
  <c r="AM49" i="40"/>
  <c r="AM7" i="40"/>
  <c r="AM38" i="40"/>
  <c r="AM55" i="40"/>
  <c r="AM58" i="40"/>
  <c r="AM37" i="40"/>
  <c r="AM48" i="40"/>
  <c r="AM43" i="40"/>
  <c r="AM42" i="40"/>
  <c r="AM45" i="40"/>
  <c r="AM18" i="40"/>
  <c r="AM47" i="40"/>
  <c r="AM54" i="40"/>
  <c r="AM64" i="40"/>
  <c r="AM44" i="40"/>
  <c r="AM25" i="40"/>
  <c r="AM62" i="40"/>
  <c r="AM8" i="40"/>
  <c r="AM12" i="40"/>
  <c r="AM17" i="40"/>
  <c r="AM9" i="40"/>
  <c r="AM22" i="40"/>
  <c r="AM57" i="40"/>
  <c r="AM41" i="40"/>
  <c r="AM34" i="40"/>
  <c r="AM65" i="40"/>
  <c r="AM63" i="40"/>
  <c r="AM46" i="40"/>
  <c r="AM56" i="40"/>
  <c r="AM59" i="40"/>
  <c r="AM26" i="40"/>
  <c r="AM29" i="40"/>
  <c r="AM30" i="40"/>
  <c r="AL21" i="7"/>
  <c r="AL31" i="7"/>
  <c r="AL11" i="7"/>
  <c r="V11" i="40" l="1"/>
  <c r="V9" i="40"/>
  <c r="S13" i="40"/>
  <c r="AA11" i="40"/>
  <c r="AA9" i="40"/>
  <c r="AA10" i="40"/>
  <c r="AA13" i="40"/>
  <c r="R14" i="40"/>
  <c r="S12" i="40" s="1"/>
  <c r="O14" i="40"/>
  <c r="P10" i="40" s="1"/>
  <c r="AA8" i="40"/>
  <c r="AA12" i="40"/>
  <c r="U14" i="40"/>
  <c r="V8" i="40" s="1"/>
  <c r="P9" i="40" l="1"/>
  <c r="P13" i="40"/>
  <c r="S11" i="40"/>
  <c r="P12" i="40"/>
  <c r="P8" i="40"/>
  <c r="V14" i="40"/>
  <c r="U5" i="40"/>
  <c r="AA14" i="40"/>
  <c r="S8" i="40"/>
  <c r="V10" i="40"/>
  <c r="O5" i="40"/>
  <c r="P14" i="40"/>
  <c r="S9" i="40"/>
  <c r="S10" i="40"/>
  <c r="P11" i="40"/>
  <c r="S14" i="40"/>
  <c r="R5" i="40"/>
  <c r="V12" i="40"/>
  <c r="V13" i="40"/>
  <c r="L16" i="34" l="1" a="1"/>
  <c r="L16" i="34" s="1"/>
  <c r="AJ2" i="34"/>
  <c r="L13" i="34" l="1"/>
  <c r="L12" i="34"/>
  <c r="L11" i="34"/>
  <c r="L10" i="34"/>
  <c r="L9" i="34"/>
  <c r="L8" i="34"/>
  <c r="E2" i="34"/>
  <c r="E3" i="34" s="1"/>
  <c r="G61" i="34"/>
  <c r="G60" i="34"/>
  <c r="G3" i="34"/>
  <c r="B7" i="38"/>
  <c r="B8" i="38" s="1"/>
  <c r="B9" i="38" s="1"/>
  <c r="B10" i="38" s="1"/>
  <c r="B11" i="38" s="1"/>
  <c r="B12" i="38" s="1"/>
  <c r="B13" i="38" s="1"/>
  <c r="B14" i="38" s="1"/>
  <c r="B15" i="38" s="1"/>
  <c r="B16" i="38" s="1"/>
  <c r="B17" i="38" s="1"/>
  <c r="B18" i="38" s="1"/>
  <c r="B19" i="38" s="1"/>
  <c r="B20" i="38" s="1"/>
  <c r="B21" i="38" s="1"/>
  <c r="B22" i="38" s="1"/>
  <c r="B23" i="38" s="1"/>
  <c r="B24" i="38" s="1"/>
  <c r="B25" i="38" s="1"/>
  <c r="B26" i="38" s="1"/>
  <c r="B27" i="38" s="1"/>
  <c r="B28" i="38" s="1"/>
  <c r="B29" i="38" s="1"/>
  <c r="B30" i="38" s="1"/>
  <c r="B31" i="38" s="1"/>
  <c r="B32" i="38" s="1"/>
  <c r="B33" i="38" s="1"/>
  <c r="B34" i="38" s="1"/>
  <c r="B35" i="38" s="1"/>
  <c r="B36" i="38" s="1"/>
  <c r="B37" i="38" s="1"/>
  <c r="B38" i="38" s="1"/>
  <c r="B39" i="38" s="1"/>
  <c r="G57" i="34"/>
  <c r="G55" i="34"/>
  <c r="B40" i="38" l="1"/>
  <c r="B41" i="38" s="1"/>
  <c r="B42" i="38" s="1"/>
  <c r="B43" i="38" s="1"/>
  <c r="B44" i="38" s="1"/>
  <c r="B45" i="38" s="1"/>
  <c r="B46" i="38" s="1"/>
  <c r="B47" i="38" s="1"/>
  <c r="B48" i="38" s="1"/>
  <c r="B49" i="38" s="1"/>
  <c r="B50" i="38" s="1"/>
  <c r="B51" i="38" s="1"/>
  <c r="B52" i="38" s="1"/>
  <c r="B53" i="38" s="1"/>
  <c r="B54" i="38" s="1"/>
  <c r="B55" i="38" s="1"/>
  <c r="B56" i="38" s="1"/>
  <c r="B57" i="38" s="1"/>
  <c r="B58" i="38" s="1"/>
  <c r="B59" i="38" s="1"/>
  <c r="B60" i="38" s="1"/>
  <c r="B61" i="38" s="1"/>
  <c r="B63" i="38" s="1"/>
  <c r="B64" i="38" s="1"/>
  <c r="B65" i="38" s="1"/>
  <c r="B66" i="38" s="1"/>
  <c r="B67" i="38" s="1"/>
  <c r="B68" i="38" s="1"/>
  <c r="G50" i="34"/>
  <c r="G42" i="34"/>
  <c r="G21" i="34"/>
  <c r="G35" i="34"/>
  <c r="G18" i="34"/>
  <c r="G65" i="34"/>
  <c r="G56" i="34"/>
  <c r="G48" i="34"/>
  <c r="G47" i="34"/>
  <c r="G28" i="34"/>
  <c r="G27" i="34"/>
  <c r="G26" i="34"/>
  <c r="G41" i="34"/>
  <c r="G29" i="34"/>
  <c r="G45" i="34"/>
  <c r="E57" i="34"/>
  <c r="G64" i="34"/>
  <c r="G16" i="34"/>
  <c r="G14" i="34"/>
  <c r="G51" i="34"/>
  <c r="G36" i="34"/>
  <c r="E55" i="34"/>
  <c r="G63" i="34"/>
  <c r="G49" i="34"/>
  <c r="G40" i="34"/>
  <c r="G43" i="34"/>
  <c r="G34" i="34"/>
  <c r="G24" i="34"/>
  <c r="G53" i="34"/>
  <c r="G54" i="34"/>
  <c r="G19" i="34"/>
  <c r="G17" i="34"/>
  <c r="G59" i="34"/>
  <c r="G31" i="34"/>
  <c r="G33" i="34"/>
  <c r="G9" i="34"/>
  <c r="G58" i="34"/>
  <c r="G7" i="34"/>
  <c r="G44" i="34"/>
  <c r="G8" i="34"/>
  <c r="G20" i="34"/>
  <c r="G10" i="34"/>
  <c r="G62" i="34"/>
  <c r="G30" i="34"/>
  <c r="G46" i="34"/>
  <c r="G12" i="34"/>
  <c r="G52" i="34"/>
  <c r="G32" i="34"/>
  <c r="G23" i="34"/>
  <c r="G25" i="34"/>
  <c r="G38" i="34"/>
  <c r="G22" i="34"/>
  <c r="G13" i="34"/>
  <c r="G39" i="34"/>
  <c r="G15" i="34"/>
  <c r="G11" i="34"/>
  <c r="G37" i="34"/>
  <c r="BT62" i="5" l="1"/>
  <c r="BS62" i="5"/>
  <c r="BR62" i="5"/>
  <c r="BT61" i="5"/>
  <c r="BT63" i="5" s="1"/>
  <c r="BS61" i="5"/>
  <c r="BS63" i="5" s="1"/>
  <c r="BR61" i="5"/>
  <c r="BR63" i="5" s="1"/>
  <c r="BU57" i="5"/>
  <c r="BT57" i="5"/>
  <c r="BS57" i="5"/>
  <c r="BR57" i="5"/>
  <c r="BU56" i="5"/>
  <c r="BU58" i="5" s="1"/>
  <c r="BT56" i="5"/>
  <c r="BS56" i="5"/>
  <c r="BR56" i="5"/>
  <c r="BU47" i="5"/>
  <c r="BT47" i="5"/>
  <c r="BS47" i="5"/>
  <c r="BR47" i="5"/>
  <c r="BU46" i="5"/>
  <c r="BU52" i="5" s="1"/>
  <c r="T13" i="9" s="1"/>
  <c r="BT46" i="5"/>
  <c r="BT52" i="5" s="1"/>
  <c r="BS46" i="5"/>
  <c r="BS52" i="5" s="1"/>
  <c r="BR46" i="5"/>
  <c r="BR52" i="5" s="1"/>
  <c r="BU45" i="5"/>
  <c r="BT45" i="5"/>
  <c r="BS45" i="5"/>
  <c r="BR45" i="5"/>
  <c r="BU44" i="5"/>
  <c r="BU51" i="5" s="1"/>
  <c r="T12" i="9" s="1"/>
  <c r="BT44" i="5"/>
  <c r="BT51" i="5" s="1"/>
  <c r="BT53" i="5" s="1"/>
  <c r="BS44" i="5"/>
  <c r="BS51" i="5" s="1"/>
  <c r="BS53" i="5" s="1"/>
  <c r="BR44" i="5"/>
  <c r="BR51" i="5" s="1"/>
  <c r="BR53" i="5" s="1"/>
  <c r="BU43" i="5"/>
  <c r="BT43" i="5"/>
  <c r="BS43" i="5"/>
  <c r="BR43" i="5"/>
  <c r="BU42" i="5"/>
  <c r="BU50" i="5" s="1"/>
  <c r="T11" i="9" s="1"/>
  <c r="BT42" i="5"/>
  <c r="BT50" i="5" s="1"/>
  <c r="BS42" i="5"/>
  <c r="BS50" i="5" s="1"/>
  <c r="BR42" i="5"/>
  <c r="BR50" i="5" s="1"/>
  <c r="E39" i="34"/>
  <c r="E40" i="34"/>
  <c r="E22" i="34"/>
  <c r="E27" i="34"/>
  <c r="E37" i="34"/>
  <c r="E26" i="34"/>
  <c r="E9" i="34"/>
  <c r="E30" i="34"/>
  <c r="E53" i="34"/>
  <c r="E51" i="34"/>
  <c r="E16" i="34"/>
  <c r="E15" i="34"/>
  <c r="E62" i="34"/>
  <c r="E34" i="34"/>
  <c r="E43" i="34"/>
  <c r="E10" i="34"/>
  <c r="E32" i="34"/>
  <c r="E56" i="34"/>
  <c r="E35" i="34"/>
  <c r="E24" i="34"/>
  <c r="E41" i="34"/>
  <c r="E36" i="34"/>
  <c r="E59" i="34"/>
  <c r="E21" i="34"/>
  <c r="E44" i="34"/>
  <c r="E45" i="34"/>
  <c r="E19" i="34"/>
  <c r="E20" i="34"/>
  <c r="E38" i="34"/>
  <c r="E12" i="34"/>
  <c r="E54" i="34"/>
  <c r="E50" i="34"/>
  <c r="E42" i="34"/>
  <c r="E52" i="34"/>
  <c r="E33" i="34"/>
  <c r="E31" i="34"/>
  <c r="E7" i="34"/>
  <c r="E49" i="34"/>
  <c r="E14" i="34"/>
  <c r="E28" i="34"/>
  <c r="E17" i="34"/>
  <c r="E25" i="34"/>
  <c r="E63" i="34"/>
  <c r="E58" i="34"/>
  <c r="E48" i="34"/>
  <c r="E23" i="34"/>
  <c r="E64" i="34"/>
  <c r="E29" i="34"/>
  <c r="E65" i="34"/>
  <c r="E13" i="34"/>
  <c r="E11" i="34"/>
  <c r="E47" i="34"/>
  <c r="E46" i="34"/>
  <c r="E8" i="34"/>
  <c r="E18" i="34"/>
  <c r="BR58" i="5" l="1"/>
  <c r="BU61" i="5"/>
  <c r="T11" i="10" s="1"/>
  <c r="BT58" i="5"/>
  <c r="O16" i="34" a="1"/>
  <c r="O16" i="34" s="1"/>
  <c r="U11" i="34"/>
  <c r="R12" i="34"/>
  <c r="R13" i="34"/>
  <c r="S13" i="34" s="1"/>
  <c r="O13" i="34"/>
  <c r="U10" i="34"/>
  <c r="U13" i="34"/>
  <c r="R10" i="34"/>
  <c r="O11" i="34"/>
  <c r="O8" i="34"/>
  <c r="U12" i="34"/>
  <c r="R11" i="34"/>
  <c r="R8" i="34"/>
  <c r="O10" i="34"/>
  <c r="U9" i="34"/>
  <c r="V9" i="34" s="1"/>
  <c r="U8" i="34"/>
  <c r="R9" i="34"/>
  <c r="O9" i="34"/>
  <c r="O12" i="34"/>
  <c r="U16" i="34" a="1"/>
  <c r="U16" i="34" s="1"/>
  <c r="R16" i="34" a="1"/>
  <c r="R16" i="34" s="1"/>
  <c r="V11" i="34"/>
  <c r="BU62" i="5"/>
  <c r="T12" i="10" s="1"/>
  <c r="T14" i="9"/>
  <c r="BU53" i="5"/>
  <c r="BS58" i="5"/>
  <c r="AI11" i="7"/>
  <c r="AI21" i="7"/>
  <c r="AI31" i="7"/>
  <c r="T14" i="10" l="1"/>
  <c r="T13" i="10" s="1"/>
  <c r="AA12" i="34"/>
  <c r="O14" i="34"/>
  <c r="P12" i="34" s="1"/>
  <c r="AA10" i="34"/>
  <c r="AA9" i="34"/>
  <c r="AA8" i="34"/>
  <c r="AA11" i="34"/>
  <c r="AA13" i="34"/>
  <c r="R14" i="34"/>
  <c r="R5" i="34" s="1"/>
  <c r="U14" i="34"/>
  <c r="V8" i="34" s="1"/>
  <c r="BU63" i="5"/>
  <c r="O5" i="34" l="1"/>
  <c r="P8" i="34"/>
  <c r="V10" i="34"/>
  <c r="S14" i="34"/>
  <c r="P10" i="34"/>
  <c r="P9" i="34"/>
  <c r="V12" i="34"/>
  <c r="U5" i="34"/>
  <c r="V13" i="34"/>
  <c r="V14" i="34"/>
  <c r="P11" i="34"/>
  <c r="P14" i="34"/>
  <c r="P13" i="34"/>
  <c r="S12" i="34"/>
  <c r="S11" i="34"/>
  <c r="S8" i="34"/>
  <c r="S10" i="34"/>
  <c r="S9" i="34"/>
  <c r="AK4" i="34"/>
  <c r="AJ35" i="34"/>
  <c r="AJ47" i="34"/>
  <c r="AJ7" i="34"/>
  <c r="AK2" i="34" l="1"/>
  <c r="AL4" i="34"/>
  <c r="AL2" i="34" s="1"/>
  <c r="AJ58" i="34"/>
  <c r="AJ52" i="34"/>
  <c r="AJ56" i="34"/>
  <c r="AJ63" i="34"/>
  <c r="AJ53" i="34"/>
  <c r="AJ64" i="34"/>
  <c r="AJ22" i="34"/>
  <c r="AJ19" i="34"/>
  <c r="AJ41" i="34"/>
  <c r="AJ23" i="34"/>
  <c r="AJ30" i="34"/>
  <c r="AJ13" i="34"/>
  <c r="AJ48" i="34"/>
  <c r="AJ54" i="34"/>
  <c r="AJ11" i="34"/>
  <c r="AJ57" i="34"/>
  <c r="AJ38" i="34"/>
  <c r="AJ39" i="34"/>
  <c r="AJ51" i="34"/>
  <c r="AJ59" i="34"/>
  <c r="AJ12" i="34"/>
  <c r="AJ37" i="34"/>
  <c r="AJ65" i="34"/>
  <c r="AJ61" i="34"/>
  <c r="AJ43" i="34"/>
  <c r="AJ60" i="34"/>
  <c r="AJ26" i="34"/>
  <c r="AJ20" i="34"/>
  <c r="AJ15" i="34"/>
  <c r="AJ66" i="34"/>
  <c r="AJ17" i="34"/>
  <c r="AJ31" i="34"/>
  <c r="AJ16" i="34"/>
  <c r="AJ8" i="34"/>
  <c r="AJ28" i="34"/>
  <c r="AJ50" i="34"/>
  <c r="AJ33" i="34"/>
  <c r="AL35" i="34"/>
  <c r="AJ9" i="34"/>
  <c r="AJ55" i="34"/>
  <c r="AJ18" i="34"/>
  <c r="AJ46" i="34"/>
  <c r="AJ42" i="34"/>
  <c r="AJ34" i="34"/>
  <c r="AJ40" i="34"/>
  <c r="AJ67" i="34"/>
  <c r="AJ21" i="34"/>
  <c r="AJ24" i="34"/>
  <c r="AJ62" i="34"/>
  <c r="AJ45" i="34"/>
  <c r="AK35" i="34"/>
  <c r="AJ49" i="34"/>
  <c r="AJ10" i="34"/>
  <c r="AH35" i="34" l="1"/>
  <c r="AG35" i="34"/>
  <c r="AM35" i="34"/>
  <c r="AL66" i="34"/>
  <c r="AK66" i="34"/>
  <c r="AL61" i="34"/>
  <c r="AK61" i="34"/>
  <c r="AL67" i="34"/>
  <c r="AK67" i="34"/>
  <c r="AL60" i="34"/>
  <c r="AK60" i="34"/>
  <c r="AK57" i="34"/>
  <c r="AK59" i="34"/>
  <c r="AK53" i="34"/>
  <c r="AJ44" i="34"/>
  <c r="AL30" i="34"/>
  <c r="AJ29" i="34"/>
  <c r="AK30" i="34"/>
  <c r="AK17" i="34"/>
  <c r="AK12" i="34"/>
  <c r="AL16" i="34"/>
  <c r="AL13" i="34"/>
  <c r="AL53" i="34"/>
  <c r="AL10" i="34"/>
  <c r="AL15" i="34"/>
  <c r="AL63" i="34"/>
  <c r="AK54" i="34"/>
  <c r="AL40" i="34"/>
  <c r="AL22" i="34"/>
  <c r="AL56" i="34"/>
  <c r="AL59" i="34"/>
  <c r="AL11" i="34"/>
  <c r="AL50" i="34"/>
  <c r="AL51" i="34"/>
  <c r="AL54" i="34"/>
  <c r="AL20" i="34"/>
  <c r="AJ14" i="34"/>
  <c r="AK56" i="34"/>
  <c r="AL23" i="34"/>
  <c r="AL26" i="34"/>
  <c r="AK58" i="34"/>
  <c r="AL48" i="34"/>
  <c r="AL38" i="34"/>
  <c r="AL41" i="34"/>
  <c r="AK15" i="34"/>
  <c r="AK47" i="34"/>
  <c r="AL17" i="34"/>
  <c r="AK19" i="34"/>
  <c r="AK9" i="34"/>
  <c r="AK46" i="34"/>
  <c r="AL62" i="34"/>
  <c r="AL8" i="34"/>
  <c r="AK50" i="34"/>
  <c r="AL39" i="34"/>
  <c r="AL31" i="34"/>
  <c r="AK40" i="34"/>
  <c r="AK10" i="34"/>
  <c r="AL58" i="34"/>
  <c r="AK52" i="34"/>
  <c r="AK41" i="34"/>
  <c r="AK64" i="34"/>
  <c r="AK7" i="34"/>
  <c r="AK62" i="34"/>
  <c r="AL47" i="34"/>
  <c r="AK45" i="34"/>
  <c r="AK37" i="34"/>
  <c r="AL45" i="34"/>
  <c r="AK22" i="34"/>
  <c r="AK13" i="34"/>
  <c r="AL55" i="34"/>
  <c r="AJ36" i="34"/>
  <c r="AL12" i="34"/>
  <c r="AK65" i="34"/>
  <c r="AL24" i="34"/>
  <c r="AK24" i="34"/>
  <c r="AL52" i="34"/>
  <c r="AL65" i="34"/>
  <c r="AK21" i="34"/>
  <c r="AK49" i="34"/>
  <c r="AL46" i="34"/>
  <c r="AK16" i="34"/>
  <c r="AK34" i="34"/>
  <c r="AK23" i="34"/>
  <c r="AK20" i="34"/>
  <c r="AL34" i="34"/>
  <c r="AK63" i="34"/>
  <c r="AL28" i="34"/>
  <c r="AK8" i="34"/>
  <c r="AK51" i="34"/>
  <c r="AK39" i="34"/>
  <c r="AK38" i="34"/>
  <c r="AL21" i="34"/>
  <c r="AL7" i="34"/>
  <c r="AL33" i="34"/>
  <c r="AL19" i="34"/>
  <c r="AK33" i="34"/>
  <c r="AK42" i="34"/>
  <c r="AK28" i="34"/>
  <c r="AL37" i="34"/>
  <c r="AL42" i="34"/>
  <c r="AL9" i="34"/>
  <c r="AL49" i="34"/>
  <c r="AL43" i="34"/>
  <c r="AK26" i="34"/>
  <c r="AK11" i="34"/>
  <c r="AK31" i="34"/>
  <c r="AK43" i="34"/>
  <c r="AK18" i="34"/>
  <c r="AL18" i="34"/>
  <c r="AK48" i="34"/>
  <c r="AJ25" i="34"/>
  <c r="AL64" i="34"/>
  <c r="AK55" i="34"/>
  <c r="AJ32" i="34"/>
  <c r="AL57" i="34"/>
  <c r="AJ27" i="34"/>
  <c r="AG7" i="34" l="1"/>
  <c r="AH7" i="34"/>
  <c r="AM7" i="34"/>
  <c r="AH47" i="34"/>
  <c r="AG47" i="34"/>
  <c r="AM47" i="34"/>
  <c r="AG62" i="34"/>
  <c r="AH62" i="34"/>
  <c r="AG16" i="34"/>
  <c r="AH16" i="34"/>
  <c r="AH57" i="34"/>
  <c r="AG57" i="34"/>
  <c r="AH59" i="34"/>
  <c r="AG59" i="34"/>
  <c r="AH26" i="34"/>
  <c r="AG26" i="34"/>
  <c r="AH45" i="34"/>
  <c r="AG45" i="34"/>
  <c r="AH9" i="34"/>
  <c r="AG9" i="34"/>
  <c r="AH20" i="34"/>
  <c r="AG20" i="34"/>
  <c r="AH13" i="34"/>
  <c r="AG13" i="34"/>
  <c r="AH38" i="34"/>
  <c r="AG38" i="34"/>
  <c r="AG30" i="34"/>
  <c r="AH30" i="34"/>
  <c r="AH28" i="34"/>
  <c r="AG28" i="34"/>
  <c r="AH17" i="34"/>
  <c r="AG17" i="34"/>
  <c r="AG12" i="34"/>
  <c r="AH12" i="34"/>
  <c r="AH31" i="34"/>
  <c r="AG31" i="34"/>
  <c r="AH10" i="34"/>
  <c r="AG10" i="34"/>
  <c r="AH56" i="34"/>
  <c r="AG56" i="34"/>
  <c r="AG58" i="34"/>
  <c r="AH58" i="34"/>
  <c r="AH33" i="34"/>
  <c r="AG33" i="34"/>
  <c r="AH21" i="34"/>
  <c r="AG21" i="34"/>
  <c r="AH51" i="34"/>
  <c r="AG51" i="34"/>
  <c r="AH55" i="34"/>
  <c r="AG55" i="34"/>
  <c r="AH64" i="34"/>
  <c r="AG64" i="34"/>
  <c r="AH48" i="34"/>
  <c r="AG48" i="34"/>
  <c r="AH18" i="34"/>
  <c r="AG18" i="34"/>
  <c r="AG54" i="34"/>
  <c r="AH54" i="34"/>
  <c r="AH41" i="34"/>
  <c r="AG41" i="34"/>
  <c r="AH40" i="34"/>
  <c r="AG40" i="34"/>
  <c r="AH22" i="34"/>
  <c r="AG22" i="34"/>
  <c r="AH53" i="34"/>
  <c r="AG53" i="34"/>
  <c r="AH63" i="34"/>
  <c r="AG63" i="34"/>
  <c r="AG46" i="34"/>
  <c r="AH46" i="34"/>
  <c r="AH37" i="34"/>
  <c r="AG37" i="34"/>
  <c r="AH15" i="34"/>
  <c r="AG15" i="34"/>
  <c r="AH52" i="34"/>
  <c r="AG52" i="34"/>
  <c r="AH24" i="34"/>
  <c r="AG24" i="34"/>
  <c r="AG50" i="34"/>
  <c r="AH50" i="34"/>
  <c r="AH23" i="34"/>
  <c r="AG23" i="34"/>
  <c r="AH34" i="34"/>
  <c r="AG34" i="34"/>
  <c r="AG8" i="34"/>
  <c r="AH8" i="34"/>
  <c r="AH11" i="34"/>
  <c r="AG11" i="34"/>
  <c r="AH49" i="34"/>
  <c r="AG49" i="34"/>
  <c r="AH42" i="34"/>
  <c r="AG42" i="34"/>
  <c r="AH39" i="34"/>
  <c r="AG39" i="34"/>
  <c r="AH43" i="34"/>
  <c r="AG43" i="34"/>
  <c r="AH19" i="34"/>
  <c r="AG19" i="34"/>
  <c r="AM39" i="34"/>
  <c r="AM61" i="34"/>
  <c r="AM67" i="34"/>
  <c r="AM60" i="34"/>
  <c r="AM66" i="34"/>
  <c r="AM55" i="34"/>
  <c r="AM59" i="34"/>
  <c r="AM19" i="34"/>
  <c r="AM43" i="34"/>
  <c r="AM51" i="34"/>
  <c r="AM31" i="34"/>
  <c r="AM63" i="34"/>
  <c r="AM15" i="34"/>
  <c r="AM11" i="34"/>
  <c r="AM23" i="34"/>
  <c r="AM49" i="34"/>
  <c r="AM52" i="34"/>
  <c r="AM8" i="34"/>
  <c r="AM10" i="34"/>
  <c r="AM9" i="34"/>
  <c r="AM12" i="34"/>
  <c r="AM13" i="34"/>
  <c r="AM34" i="34"/>
  <c r="AM45" i="34"/>
  <c r="AM65" i="34"/>
  <c r="AM17" i="34"/>
  <c r="AM20" i="34"/>
  <c r="AM22" i="34"/>
  <c r="AM37" i="34"/>
  <c r="AM40" i="34"/>
  <c r="AM42" i="34"/>
  <c r="AM41" i="34"/>
  <c r="AM46" i="34"/>
  <c r="AM64" i="34"/>
  <c r="AM33" i="34"/>
  <c r="AM38" i="34"/>
  <c r="AM53" i="34"/>
  <c r="AM56" i="34"/>
  <c r="AM58" i="34"/>
  <c r="AM57" i="34"/>
  <c r="AM62" i="34"/>
  <c r="AM16" i="34"/>
  <c r="AM18" i="34"/>
  <c r="AM54" i="34"/>
  <c r="AM21" i="34"/>
  <c r="AM24" i="34"/>
  <c r="AM26" i="34"/>
  <c r="AM28" i="34"/>
  <c r="AM30" i="34"/>
  <c r="AM48" i="34"/>
  <c r="AM50" i="34"/>
  <c r="AL14" i="34"/>
  <c r="AK29" i="34"/>
  <c r="AK36" i="34"/>
  <c r="AK32" i="34"/>
  <c r="AL25" i="34"/>
  <c r="AL36" i="34"/>
  <c r="AK44" i="34"/>
  <c r="AK27" i="34"/>
  <c r="AL27" i="34"/>
  <c r="AL32" i="34"/>
  <c r="AL29" i="34"/>
  <c r="AK14" i="34"/>
  <c r="AK25" i="34"/>
  <c r="AL44" i="34"/>
  <c r="AH29" i="34" l="1"/>
  <c r="AG29" i="34"/>
  <c r="AH27" i="34"/>
  <c r="AG27" i="34"/>
  <c r="AH44" i="34"/>
  <c r="AG44" i="34"/>
  <c r="AH32" i="34"/>
  <c r="AG32" i="34"/>
  <c r="AH36" i="34"/>
  <c r="AG36" i="34"/>
  <c r="AH25" i="34"/>
  <c r="AG25" i="34"/>
  <c r="AH14" i="34"/>
  <c r="AG14" i="34"/>
  <c r="AM36" i="34"/>
  <c r="AM44" i="34"/>
  <c r="AM32" i="34"/>
  <c r="AM29" i="34"/>
  <c r="AM25" i="34"/>
  <c r="AM14" i="34"/>
  <c r="AM27" i="34"/>
  <c r="AF67" i="34"/>
  <c r="AF66" i="34"/>
  <c r="AF65" i="34"/>
  <c r="AF7" i="34"/>
  <c r="AF8" i="34" s="1"/>
  <c r="AF9" i="34" s="1"/>
  <c r="AF10" i="34" s="1"/>
  <c r="AF11" i="34" s="1"/>
  <c r="AF12" i="34" s="1"/>
  <c r="AF13" i="34" s="1"/>
  <c r="AF14" i="34" s="1"/>
  <c r="AF15" i="34" s="1"/>
  <c r="AF16" i="34" s="1"/>
  <c r="AF17" i="34" s="1"/>
  <c r="AF18" i="34" s="1"/>
  <c r="AF19" i="34" s="1"/>
  <c r="AF20" i="34" s="1"/>
  <c r="AF21" i="34" s="1"/>
  <c r="AF22" i="34" s="1"/>
  <c r="AF23" i="34" s="1"/>
  <c r="AF24" i="34" s="1"/>
  <c r="AF25" i="34" s="1"/>
  <c r="AF26" i="34" s="1"/>
  <c r="AF27" i="34" s="1"/>
  <c r="AF28" i="34" s="1"/>
  <c r="AF29" i="34" s="1"/>
  <c r="AF30" i="34" s="1"/>
  <c r="AF31" i="34" s="1"/>
  <c r="AF32" i="34" s="1"/>
  <c r="AF33" i="34" s="1"/>
  <c r="AF34" i="34" s="1"/>
  <c r="AF35" i="34" s="1"/>
  <c r="AF36" i="34" s="1"/>
  <c r="AF37" i="34" s="1"/>
  <c r="AF38" i="34" s="1"/>
  <c r="AF39" i="34" s="1"/>
  <c r="AF40" i="34" s="1"/>
  <c r="AF41" i="34" s="1"/>
  <c r="AF42" i="34" s="1"/>
  <c r="AF43" i="34" s="1"/>
  <c r="AF44" i="34" s="1"/>
  <c r="AF45" i="34" s="1"/>
  <c r="AF46" i="34" s="1"/>
  <c r="AF47" i="34" s="1"/>
  <c r="AF48" i="34" s="1"/>
  <c r="AF49" i="34" s="1"/>
  <c r="AF50" i="34" s="1"/>
  <c r="AF51" i="34" s="1"/>
  <c r="AF52" i="34" s="1"/>
  <c r="AF53" i="34" s="1"/>
  <c r="AF54" i="34" s="1"/>
  <c r="AF55" i="34" s="1"/>
  <c r="AF56" i="34" s="1"/>
  <c r="AF57" i="34" s="1"/>
  <c r="AF58" i="34" s="1"/>
  <c r="AF59" i="34" s="1"/>
  <c r="AF60" i="34" s="1"/>
  <c r="AF61" i="34" s="1"/>
  <c r="AF62" i="34" s="1"/>
  <c r="AF63" i="34" s="1"/>
  <c r="AF64" i="34" s="1"/>
  <c r="L14" i="34" l="1"/>
  <c r="L5" i="34" l="1"/>
  <c r="M13" i="34"/>
  <c r="M8" i="34"/>
  <c r="M10" i="34"/>
  <c r="M12" i="34"/>
  <c r="M9" i="34"/>
  <c r="M11" i="34"/>
  <c r="Y14" i="34"/>
  <c r="C79" i="34"/>
  <c r="M14" i="34"/>
  <c r="BQ12" i="7"/>
  <c r="BM12" i="7"/>
  <c r="BQ22" i="7" l="1"/>
  <c r="BQ13" i="7"/>
  <c r="AA14" i="34"/>
  <c r="E16" i="10"/>
  <c r="F16" i="10" s="1"/>
  <c r="G16" i="10" s="1"/>
  <c r="H16" i="10" s="1"/>
  <c r="I16" i="10" s="1"/>
  <c r="J16" i="10" s="1"/>
  <c r="K16" i="10" s="1"/>
  <c r="L16" i="10" s="1"/>
  <c r="T16" i="10" s="1"/>
  <c r="AV62" i="5"/>
  <c r="AU62" i="5"/>
  <c r="AT62" i="5"/>
  <c r="AV61" i="5"/>
  <c r="AV63" i="5" s="1"/>
  <c r="AU61" i="5"/>
  <c r="AU63" i="5" s="1"/>
  <c r="AT61" i="5"/>
  <c r="AT63" i="5" s="1"/>
  <c r="AW57" i="5"/>
  <c r="AV57" i="5"/>
  <c r="AU57" i="5"/>
  <c r="AT57" i="5"/>
  <c r="AW56" i="5"/>
  <c r="AV56" i="5"/>
  <c r="AU56" i="5"/>
  <c r="AU58" i="5" s="1"/>
  <c r="AT56" i="5"/>
  <c r="AT58" i="5" s="1"/>
  <c r="AW47" i="5"/>
  <c r="AV47" i="5"/>
  <c r="AU47" i="5"/>
  <c r="AT47" i="5"/>
  <c r="AW46" i="5"/>
  <c r="AV46" i="5"/>
  <c r="AV52" i="5" s="1"/>
  <c r="AU46" i="5"/>
  <c r="AU52" i="5" s="1"/>
  <c r="AT46" i="5"/>
  <c r="AT52" i="5" s="1"/>
  <c r="AW45" i="5"/>
  <c r="AV45" i="5"/>
  <c r="AU45" i="5"/>
  <c r="AT45" i="5"/>
  <c r="AW44" i="5"/>
  <c r="AV44" i="5"/>
  <c r="AV51" i="5" s="1"/>
  <c r="AV53" i="5" s="1"/>
  <c r="AU44" i="5"/>
  <c r="AU51" i="5" s="1"/>
  <c r="AU53" i="5" s="1"/>
  <c r="AT44" i="5"/>
  <c r="AT51" i="5" s="1"/>
  <c r="AT53" i="5" s="1"/>
  <c r="AW43" i="5"/>
  <c r="AV43" i="5"/>
  <c r="AU43" i="5"/>
  <c r="AT43" i="5"/>
  <c r="AW42" i="5"/>
  <c r="AV42" i="5"/>
  <c r="AV50" i="5" s="1"/>
  <c r="AU42" i="5"/>
  <c r="AU50" i="5" s="1"/>
  <c r="AT42" i="5"/>
  <c r="AT50" i="5" s="1"/>
  <c r="AS40" i="5"/>
  <c r="AR40" i="5"/>
  <c r="AQ40" i="5"/>
  <c r="AP40" i="5"/>
  <c r="AN40" i="5"/>
  <c r="AM40" i="5"/>
  <c r="AL40" i="5"/>
  <c r="AK40" i="5"/>
  <c r="AJ40" i="5"/>
  <c r="AI40" i="5"/>
  <c r="AH40" i="5"/>
  <c r="AG40" i="5"/>
  <c r="AF40" i="5"/>
  <c r="AE40" i="5"/>
  <c r="AD40" i="5"/>
  <c r="AC40" i="5"/>
  <c r="AB40" i="5"/>
  <c r="AA40" i="5"/>
  <c r="Z40" i="5"/>
  <c r="Y40" i="5"/>
  <c r="X40" i="5"/>
  <c r="W40" i="5"/>
  <c r="V40" i="5"/>
  <c r="U40" i="5"/>
  <c r="T40" i="5"/>
  <c r="S40" i="5"/>
  <c r="R40" i="5"/>
  <c r="Q40" i="5"/>
  <c r="P40" i="5"/>
  <c r="O40" i="5"/>
  <c r="N40" i="5"/>
  <c r="M40" i="5"/>
  <c r="L40" i="5"/>
  <c r="K40" i="5"/>
  <c r="J40" i="5"/>
  <c r="I40" i="5"/>
  <c r="H40" i="5"/>
  <c r="G40" i="5"/>
  <c r="F40" i="5"/>
  <c r="E40" i="5"/>
  <c r="AO40" i="5"/>
  <c r="AS47" i="5"/>
  <c r="AR47" i="5"/>
  <c r="AQ47" i="5"/>
  <c r="AP47" i="5"/>
  <c r="AO47" i="5"/>
  <c r="AN47" i="5"/>
  <c r="AM47" i="5"/>
  <c r="AL47" i="5"/>
  <c r="AK47" i="5"/>
  <c r="AJ47" i="5"/>
  <c r="AI47" i="5"/>
  <c r="AH47" i="5"/>
  <c r="AG47" i="5"/>
  <c r="AF47" i="5"/>
  <c r="AE47" i="5"/>
  <c r="AD47" i="5"/>
  <c r="AC47" i="5"/>
  <c r="AB47" i="5"/>
  <c r="AA47" i="5"/>
  <c r="Z47" i="5"/>
  <c r="Y47" i="5"/>
  <c r="X47" i="5"/>
  <c r="W47" i="5"/>
  <c r="V47" i="5"/>
  <c r="U47" i="5"/>
  <c r="T47" i="5"/>
  <c r="S47" i="5"/>
  <c r="R47" i="5"/>
  <c r="Q47" i="5"/>
  <c r="P47" i="5"/>
  <c r="O47" i="5"/>
  <c r="N47" i="5"/>
  <c r="M47" i="5"/>
  <c r="L47" i="5"/>
  <c r="K47" i="5"/>
  <c r="J47" i="5"/>
  <c r="I47" i="5"/>
  <c r="H47" i="5"/>
  <c r="G47" i="5"/>
  <c r="F47" i="5"/>
  <c r="AS46" i="5"/>
  <c r="AS52" i="5" s="1"/>
  <c r="M13" i="9" s="1"/>
  <c r="AR46" i="5"/>
  <c r="AR52" i="5" s="1"/>
  <c r="AQ46" i="5"/>
  <c r="AQ52" i="5" s="1"/>
  <c r="AP46" i="5"/>
  <c r="AP52" i="5" s="1"/>
  <c r="AO46" i="5"/>
  <c r="AN46" i="5"/>
  <c r="AN52" i="5" s="1"/>
  <c r="AM46" i="5"/>
  <c r="AM52" i="5" s="1"/>
  <c r="AL46" i="5"/>
  <c r="AL52" i="5" s="1"/>
  <c r="AK46" i="5"/>
  <c r="AJ46" i="5"/>
  <c r="AJ52" i="5" s="1"/>
  <c r="AI46" i="5"/>
  <c r="AI52" i="5" s="1"/>
  <c r="AH46" i="5"/>
  <c r="AH52" i="5" s="1"/>
  <c r="AG46" i="5"/>
  <c r="AF46" i="5"/>
  <c r="AF52" i="5" s="1"/>
  <c r="AE46" i="5"/>
  <c r="AE52" i="5" s="1"/>
  <c r="AD46" i="5"/>
  <c r="AD52" i="5" s="1"/>
  <c r="AC46" i="5"/>
  <c r="AB46" i="5"/>
  <c r="AB52" i="5" s="1"/>
  <c r="AA46" i="5"/>
  <c r="AA52" i="5" s="1"/>
  <c r="Z46" i="5"/>
  <c r="Z52" i="5" s="1"/>
  <c r="Y46" i="5"/>
  <c r="X46" i="5"/>
  <c r="X52" i="5" s="1"/>
  <c r="W46" i="5"/>
  <c r="W52" i="5" s="1"/>
  <c r="V46" i="5"/>
  <c r="V52" i="5" s="1"/>
  <c r="U46" i="5"/>
  <c r="T46" i="5"/>
  <c r="T52" i="5" s="1"/>
  <c r="S46" i="5"/>
  <c r="S52" i="5" s="1"/>
  <c r="R46" i="5"/>
  <c r="R52" i="5" s="1"/>
  <c r="Q46" i="5"/>
  <c r="P46" i="5"/>
  <c r="P52" i="5" s="1"/>
  <c r="O46" i="5"/>
  <c r="O52" i="5" s="1"/>
  <c r="N46" i="5"/>
  <c r="N52" i="5" s="1"/>
  <c r="M46" i="5"/>
  <c r="L46" i="5"/>
  <c r="L52" i="5" s="1"/>
  <c r="K46" i="5"/>
  <c r="K52" i="5" s="1"/>
  <c r="J46" i="5"/>
  <c r="J52" i="5" s="1"/>
  <c r="I46" i="5"/>
  <c r="H46" i="5"/>
  <c r="H52" i="5" s="1"/>
  <c r="G46" i="5"/>
  <c r="G52" i="5" s="1"/>
  <c r="F46" i="5"/>
  <c r="F52" i="5" s="1"/>
  <c r="AS45" i="5"/>
  <c r="AR45" i="5"/>
  <c r="AQ45" i="5"/>
  <c r="AP45" i="5"/>
  <c r="AO45" i="5"/>
  <c r="AN45" i="5"/>
  <c r="AM45" i="5"/>
  <c r="AL45" i="5"/>
  <c r="AK45" i="5"/>
  <c r="AJ45" i="5"/>
  <c r="AI45" i="5"/>
  <c r="AH45" i="5"/>
  <c r="AG45" i="5"/>
  <c r="AF45" i="5"/>
  <c r="AE45" i="5"/>
  <c r="AD45" i="5"/>
  <c r="AC45" i="5"/>
  <c r="AB45" i="5"/>
  <c r="AA45" i="5"/>
  <c r="Z45" i="5"/>
  <c r="Y45" i="5"/>
  <c r="X45" i="5"/>
  <c r="W45" i="5"/>
  <c r="V45" i="5"/>
  <c r="U45" i="5"/>
  <c r="T45" i="5"/>
  <c r="S45" i="5"/>
  <c r="R45" i="5"/>
  <c r="Q45" i="5"/>
  <c r="P45" i="5"/>
  <c r="O45" i="5"/>
  <c r="N45" i="5"/>
  <c r="M45" i="5"/>
  <c r="L45" i="5"/>
  <c r="K45" i="5"/>
  <c r="J45" i="5"/>
  <c r="I45" i="5"/>
  <c r="H45" i="5"/>
  <c r="G45" i="5"/>
  <c r="F45" i="5"/>
  <c r="AS44" i="5"/>
  <c r="AS51" i="5" s="1"/>
  <c r="M12" i="9" s="1"/>
  <c r="AR44" i="5"/>
  <c r="AR51" i="5" s="1"/>
  <c r="AR53" i="5" s="1"/>
  <c r="AQ44" i="5"/>
  <c r="AQ51" i="5" s="1"/>
  <c r="AQ53" i="5" s="1"/>
  <c r="AP44" i="5"/>
  <c r="AP51" i="5" s="1"/>
  <c r="AP53" i="5" s="1"/>
  <c r="AO44" i="5"/>
  <c r="AN44" i="5"/>
  <c r="AN51" i="5" s="1"/>
  <c r="AN53" i="5" s="1"/>
  <c r="AM44" i="5"/>
  <c r="AM51" i="5" s="1"/>
  <c r="AM53" i="5" s="1"/>
  <c r="AL44" i="5"/>
  <c r="AL51" i="5" s="1"/>
  <c r="AL53" i="5" s="1"/>
  <c r="AK44" i="5"/>
  <c r="AJ44" i="5"/>
  <c r="AJ51" i="5" s="1"/>
  <c r="AJ53" i="5" s="1"/>
  <c r="AI44" i="5"/>
  <c r="AI51" i="5" s="1"/>
  <c r="AI53" i="5" s="1"/>
  <c r="AH44" i="5"/>
  <c r="AH51" i="5" s="1"/>
  <c r="AH53" i="5" s="1"/>
  <c r="AG44" i="5"/>
  <c r="AF44" i="5"/>
  <c r="AF51" i="5" s="1"/>
  <c r="AF53" i="5" s="1"/>
  <c r="AE44" i="5"/>
  <c r="AE51" i="5" s="1"/>
  <c r="AE53" i="5" s="1"/>
  <c r="AD44" i="5"/>
  <c r="AD51" i="5" s="1"/>
  <c r="AD53" i="5" s="1"/>
  <c r="AC44" i="5"/>
  <c r="AB44" i="5"/>
  <c r="AB51" i="5" s="1"/>
  <c r="AB53" i="5" s="1"/>
  <c r="AA44" i="5"/>
  <c r="AA51" i="5" s="1"/>
  <c r="AA53" i="5" s="1"/>
  <c r="Z44" i="5"/>
  <c r="Z51" i="5" s="1"/>
  <c r="Z53" i="5" s="1"/>
  <c r="Y44" i="5"/>
  <c r="X44" i="5"/>
  <c r="X51" i="5" s="1"/>
  <c r="X53" i="5" s="1"/>
  <c r="W44" i="5"/>
  <c r="W51" i="5" s="1"/>
  <c r="W53" i="5" s="1"/>
  <c r="V44" i="5"/>
  <c r="V51" i="5" s="1"/>
  <c r="V53" i="5" s="1"/>
  <c r="U44" i="5"/>
  <c r="T44" i="5"/>
  <c r="T51" i="5" s="1"/>
  <c r="T53" i="5" s="1"/>
  <c r="S44" i="5"/>
  <c r="S51" i="5" s="1"/>
  <c r="S53" i="5" s="1"/>
  <c r="R44" i="5"/>
  <c r="R51" i="5" s="1"/>
  <c r="R53" i="5" s="1"/>
  <c r="Q44" i="5"/>
  <c r="P44" i="5"/>
  <c r="P51" i="5" s="1"/>
  <c r="P53" i="5" s="1"/>
  <c r="O44" i="5"/>
  <c r="O51" i="5" s="1"/>
  <c r="O53" i="5" s="1"/>
  <c r="N44" i="5"/>
  <c r="N51" i="5" s="1"/>
  <c r="N53" i="5" s="1"/>
  <c r="M44" i="5"/>
  <c r="L44" i="5"/>
  <c r="L51" i="5" s="1"/>
  <c r="L53" i="5" s="1"/>
  <c r="K44" i="5"/>
  <c r="K51" i="5" s="1"/>
  <c r="K53" i="5" s="1"/>
  <c r="J44" i="5"/>
  <c r="J51" i="5" s="1"/>
  <c r="J53" i="5" s="1"/>
  <c r="I44" i="5"/>
  <c r="H44" i="5"/>
  <c r="H51" i="5" s="1"/>
  <c r="H53" i="5" s="1"/>
  <c r="G44" i="5"/>
  <c r="G51" i="5" s="1"/>
  <c r="G53" i="5" s="1"/>
  <c r="F44" i="5"/>
  <c r="F51" i="5" s="1"/>
  <c r="F53" i="5" s="1"/>
  <c r="AS43" i="5"/>
  <c r="AR43" i="5"/>
  <c r="AQ43" i="5"/>
  <c r="AP43" i="5"/>
  <c r="AO43" i="5"/>
  <c r="AN43" i="5"/>
  <c r="AM43" i="5"/>
  <c r="AL43" i="5"/>
  <c r="AK43" i="5"/>
  <c r="AJ43" i="5"/>
  <c r="AI43" i="5"/>
  <c r="AH43" i="5"/>
  <c r="AG43" i="5"/>
  <c r="AF43" i="5"/>
  <c r="AE43" i="5"/>
  <c r="AD43" i="5"/>
  <c r="AC43" i="5"/>
  <c r="AB43" i="5"/>
  <c r="AA43" i="5"/>
  <c r="Z43" i="5"/>
  <c r="Y43" i="5"/>
  <c r="X43" i="5"/>
  <c r="W43" i="5"/>
  <c r="V43" i="5"/>
  <c r="U43" i="5"/>
  <c r="T43" i="5"/>
  <c r="S43" i="5"/>
  <c r="R43" i="5"/>
  <c r="Q43" i="5"/>
  <c r="P43" i="5"/>
  <c r="O43" i="5"/>
  <c r="N43" i="5"/>
  <c r="M43" i="5"/>
  <c r="L43" i="5"/>
  <c r="K43" i="5"/>
  <c r="J43" i="5"/>
  <c r="I43" i="5"/>
  <c r="H43" i="5"/>
  <c r="G43" i="5"/>
  <c r="F43" i="5"/>
  <c r="AS42" i="5"/>
  <c r="AS50" i="5" s="1"/>
  <c r="M11" i="9" s="1"/>
  <c r="AR42" i="5"/>
  <c r="AR50" i="5" s="1"/>
  <c r="AQ42" i="5"/>
  <c r="AQ50" i="5" s="1"/>
  <c r="AP42" i="5"/>
  <c r="AP50" i="5" s="1"/>
  <c r="AO42" i="5"/>
  <c r="AN42" i="5"/>
  <c r="AN50" i="5" s="1"/>
  <c r="AM42" i="5"/>
  <c r="AM50" i="5" s="1"/>
  <c r="AL42" i="5"/>
  <c r="AL50" i="5" s="1"/>
  <c r="AK42" i="5"/>
  <c r="AJ42" i="5"/>
  <c r="AJ50" i="5" s="1"/>
  <c r="AI42" i="5"/>
  <c r="AI50" i="5" s="1"/>
  <c r="AH42" i="5"/>
  <c r="AH50" i="5" s="1"/>
  <c r="AG42" i="5"/>
  <c r="AG50" i="5" s="1"/>
  <c r="AF42" i="5"/>
  <c r="AF50" i="5" s="1"/>
  <c r="AE42" i="5"/>
  <c r="AE50" i="5" s="1"/>
  <c r="AD42" i="5"/>
  <c r="AD50" i="5" s="1"/>
  <c r="AC42" i="5"/>
  <c r="AB42" i="5"/>
  <c r="AB50" i="5" s="1"/>
  <c r="AA42" i="5"/>
  <c r="AA50" i="5" s="1"/>
  <c r="Z42" i="5"/>
  <c r="Z50" i="5" s="1"/>
  <c r="Y42" i="5"/>
  <c r="X42" i="5"/>
  <c r="X50" i="5" s="1"/>
  <c r="W42" i="5"/>
  <c r="W50" i="5" s="1"/>
  <c r="V42" i="5"/>
  <c r="V50" i="5" s="1"/>
  <c r="U42" i="5"/>
  <c r="U50" i="5" s="1"/>
  <c r="T42" i="5"/>
  <c r="T50" i="5" s="1"/>
  <c r="S42" i="5"/>
  <c r="S50" i="5" s="1"/>
  <c r="R42" i="5"/>
  <c r="R50" i="5" s="1"/>
  <c r="Q42" i="5"/>
  <c r="P42" i="5"/>
  <c r="P50" i="5" s="1"/>
  <c r="O42" i="5"/>
  <c r="O50" i="5" s="1"/>
  <c r="N42" i="5"/>
  <c r="N50" i="5" s="1"/>
  <c r="M42" i="5"/>
  <c r="L42" i="5"/>
  <c r="L50" i="5" s="1"/>
  <c r="K42" i="5"/>
  <c r="K50" i="5" s="1"/>
  <c r="J42" i="5"/>
  <c r="J50" i="5" s="1"/>
  <c r="I42" i="5"/>
  <c r="H42" i="5"/>
  <c r="H50" i="5" s="1"/>
  <c r="G42" i="5"/>
  <c r="G50" i="5" s="1"/>
  <c r="F42" i="5"/>
  <c r="F50" i="5" s="1"/>
  <c r="E47" i="5"/>
  <c r="E46" i="5"/>
  <c r="E45" i="5"/>
  <c r="E44" i="5"/>
  <c r="E43" i="5"/>
  <c r="E42" i="5"/>
  <c r="D57" i="5"/>
  <c r="C57" i="5"/>
  <c r="B57" i="5"/>
  <c r="D56" i="5"/>
  <c r="C56" i="5"/>
  <c r="B56" i="5"/>
  <c r="AR62" i="5"/>
  <c r="AQ62" i="5"/>
  <c r="AP62" i="5"/>
  <c r="AN62" i="5"/>
  <c r="AM62" i="5"/>
  <c r="AL62" i="5"/>
  <c r="AJ62" i="5"/>
  <c r="AI62" i="5"/>
  <c r="AH62" i="5"/>
  <c r="AF62" i="5"/>
  <c r="AE62" i="5"/>
  <c r="AD62" i="5"/>
  <c r="AB62" i="5"/>
  <c r="AA62" i="5"/>
  <c r="Z62" i="5"/>
  <c r="X62" i="5"/>
  <c r="W62" i="5"/>
  <c r="V62" i="5"/>
  <c r="T62" i="5"/>
  <c r="S62" i="5"/>
  <c r="R62" i="5"/>
  <c r="P62" i="5"/>
  <c r="O62" i="5"/>
  <c r="N62" i="5"/>
  <c r="L62" i="5"/>
  <c r="K62" i="5"/>
  <c r="J62" i="5"/>
  <c r="H62" i="5"/>
  <c r="G62" i="5"/>
  <c r="F62" i="5"/>
  <c r="AR61" i="5"/>
  <c r="AR63" i="5" s="1"/>
  <c r="AQ61" i="5"/>
  <c r="AQ63" i="5" s="1"/>
  <c r="AP61" i="5"/>
  <c r="AP63" i="5" s="1"/>
  <c r="AN61" i="5"/>
  <c r="AN63" i="5" s="1"/>
  <c r="AM61" i="5"/>
  <c r="AM63" i="5" s="1"/>
  <c r="AL61" i="5"/>
  <c r="AL63" i="5" s="1"/>
  <c r="AJ61" i="5"/>
  <c r="AJ63" i="5" s="1"/>
  <c r="AI61" i="5"/>
  <c r="AI63" i="5" s="1"/>
  <c r="AH61" i="5"/>
  <c r="AH63" i="5" s="1"/>
  <c r="AF61" i="5"/>
  <c r="AF63" i="5" s="1"/>
  <c r="AE61" i="5"/>
  <c r="AE63" i="5" s="1"/>
  <c r="AD61" i="5"/>
  <c r="AD63" i="5" s="1"/>
  <c r="AB61" i="5"/>
  <c r="AB63" i="5" s="1"/>
  <c r="AA61" i="5"/>
  <c r="AA63" i="5" s="1"/>
  <c r="Z61" i="5"/>
  <c r="Z63" i="5" s="1"/>
  <c r="X61" i="5"/>
  <c r="X63" i="5" s="1"/>
  <c r="W61" i="5"/>
  <c r="W63" i="5" s="1"/>
  <c r="V61" i="5"/>
  <c r="V63" i="5" s="1"/>
  <c r="T61" i="5"/>
  <c r="T63" i="5" s="1"/>
  <c r="S61" i="5"/>
  <c r="S63" i="5" s="1"/>
  <c r="R61" i="5"/>
  <c r="R63" i="5" s="1"/>
  <c r="P61" i="5"/>
  <c r="P63" i="5" s="1"/>
  <c r="O61" i="5"/>
  <c r="O63" i="5" s="1"/>
  <c r="N61" i="5"/>
  <c r="N63" i="5" s="1"/>
  <c r="L61" i="5"/>
  <c r="L63" i="5" s="1"/>
  <c r="K61" i="5"/>
  <c r="K63" i="5" s="1"/>
  <c r="J61" i="5"/>
  <c r="J63" i="5" s="1"/>
  <c r="H61" i="5"/>
  <c r="H63" i="5" s="1"/>
  <c r="G61" i="5"/>
  <c r="G63" i="5" s="1"/>
  <c r="F61" i="5"/>
  <c r="F63" i="5" s="1"/>
  <c r="AO57" i="5"/>
  <c r="AN57" i="5"/>
  <c r="AM57" i="5"/>
  <c r="AL57" i="5"/>
  <c r="AK57" i="5"/>
  <c r="AJ57" i="5"/>
  <c r="AI57" i="5"/>
  <c r="AH57" i="5"/>
  <c r="AG57" i="5"/>
  <c r="AF57" i="5"/>
  <c r="AE57" i="5"/>
  <c r="AD57" i="5"/>
  <c r="AC57" i="5"/>
  <c r="AB57" i="5"/>
  <c r="AA57" i="5"/>
  <c r="Z57" i="5"/>
  <c r="Y57" i="5"/>
  <c r="X57" i="5"/>
  <c r="W57" i="5"/>
  <c r="V57" i="5"/>
  <c r="U57" i="5"/>
  <c r="T57" i="5"/>
  <c r="S57" i="5"/>
  <c r="R57" i="5"/>
  <c r="Q57" i="5"/>
  <c r="P57" i="5"/>
  <c r="O57" i="5"/>
  <c r="N57" i="5"/>
  <c r="M57" i="5"/>
  <c r="L57" i="5"/>
  <c r="K57" i="5"/>
  <c r="J57" i="5"/>
  <c r="I57" i="5"/>
  <c r="H57" i="5"/>
  <c r="G57" i="5"/>
  <c r="F57" i="5"/>
  <c r="E57" i="5"/>
  <c r="AO56" i="5"/>
  <c r="AN56" i="5"/>
  <c r="AM56" i="5"/>
  <c r="AL56" i="5"/>
  <c r="AK56" i="5"/>
  <c r="AJ56" i="5"/>
  <c r="AI56" i="5"/>
  <c r="AH56" i="5"/>
  <c r="AG56" i="5"/>
  <c r="AF56" i="5"/>
  <c r="AE56" i="5"/>
  <c r="AD56" i="5"/>
  <c r="AC56" i="5"/>
  <c r="AB56" i="5"/>
  <c r="AA56" i="5"/>
  <c r="Z56" i="5"/>
  <c r="Y56" i="5"/>
  <c r="X56" i="5"/>
  <c r="W56" i="5"/>
  <c r="V56" i="5"/>
  <c r="U56" i="5"/>
  <c r="T56" i="5"/>
  <c r="S56" i="5"/>
  <c r="R56" i="5"/>
  <c r="Q56" i="5"/>
  <c r="P56" i="5"/>
  <c r="O56" i="5"/>
  <c r="N56" i="5"/>
  <c r="M56" i="5"/>
  <c r="L56" i="5"/>
  <c r="K56" i="5"/>
  <c r="J56" i="5"/>
  <c r="I56" i="5"/>
  <c r="H56" i="5"/>
  <c r="G56" i="5"/>
  <c r="F56" i="5"/>
  <c r="E56" i="5"/>
  <c r="AR57" i="5"/>
  <c r="AR56" i="5"/>
  <c r="C68" i="28"/>
  <c r="E67" i="28"/>
  <c r="E66" i="28"/>
  <c r="E65" i="28"/>
  <c r="E64" i="28"/>
  <c r="E63" i="28"/>
  <c r="E62" i="28"/>
  <c r="E61" i="28"/>
  <c r="E60" i="28"/>
  <c r="E59" i="28"/>
  <c r="E58" i="28"/>
  <c r="E57" i="28"/>
  <c r="E56" i="28"/>
  <c r="E55" i="28"/>
  <c r="E54" i="28"/>
  <c r="E53" i="28"/>
  <c r="E52" i="28"/>
  <c r="E50" i="28"/>
  <c r="E49" i="28"/>
  <c r="E48" i="28"/>
  <c r="E47" i="28"/>
  <c r="E46" i="28"/>
  <c r="E45" i="28"/>
  <c r="E44" i="28"/>
  <c r="E42" i="28"/>
  <c r="E41" i="28"/>
  <c r="E39" i="28"/>
  <c r="E38" i="28"/>
  <c r="E37" i="28"/>
  <c r="E36" i="28"/>
  <c r="E35" i="28"/>
  <c r="E34" i="28"/>
  <c r="E33" i="28"/>
  <c r="E19" i="28"/>
  <c r="E32" i="28"/>
  <c r="E31" i="28"/>
  <c r="E30" i="28"/>
  <c r="AD35" i="28"/>
  <c r="E29" i="28"/>
  <c r="AD34" i="28"/>
  <c r="E28" i="28"/>
  <c r="AD33" i="28"/>
  <c r="E27" i="28"/>
  <c r="AD32" i="28"/>
  <c r="E43" i="28"/>
  <c r="AD31" i="28"/>
  <c r="E40" i="28"/>
  <c r="AD30" i="28"/>
  <c r="E26" i="28"/>
  <c r="E25" i="28"/>
  <c r="AF28" i="28"/>
  <c r="E24" i="28"/>
  <c r="E23" i="28"/>
  <c r="E22" i="28"/>
  <c r="AD24" i="28"/>
  <c r="AD23" i="28"/>
  <c r="E21" i="28"/>
  <c r="AD22" i="28"/>
  <c r="E20" i="28"/>
  <c r="AD21" i="28"/>
  <c r="E18" i="28"/>
  <c r="AD20" i="28"/>
  <c r="E17" i="28"/>
  <c r="AD19" i="28"/>
  <c r="E16" i="28"/>
  <c r="E15" i="28"/>
  <c r="AF17" i="28"/>
  <c r="E14" i="28"/>
  <c r="E13" i="28"/>
  <c r="AD13" i="28"/>
  <c r="E12" i="28"/>
  <c r="AD12" i="28"/>
  <c r="AF15" i="7" s="1"/>
  <c r="E11" i="28"/>
  <c r="AD11" i="28"/>
  <c r="AF14" i="7" s="1"/>
  <c r="E51" i="28"/>
  <c r="AD10" i="28"/>
  <c r="AF13" i="7" s="1"/>
  <c r="E10" i="28"/>
  <c r="AD9" i="28"/>
  <c r="AF12" i="7" s="1"/>
  <c r="E9" i="28"/>
  <c r="AD8" i="28"/>
  <c r="AF11" i="7" s="1"/>
  <c r="E8" i="28"/>
  <c r="E7" i="28"/>
  <c r="AF6" i="28"/>
  <c r="AP57" i="5"/>
  <c r="AQ57" i="5"/>
  <c r="AS57" i="5"/>
  <c r="AS56" i="5"/>
  <c r="AQ56" i="5"/>
  <c r="AP56" i="5"/>
  <c r="C68" i="27"/>
  <c r="E67" i="27"/>
  <c r="E66" i="27"/>
  <c r="E65" i="27"/>
  <c r="E64" i="27"/>
  <c r="E63" i="27"/>
  <c r="E62" i="27"/>
  <c r="E61" i="27"/>
  <c r="E60" i="27"/>
  <c r="E59" i="27"/>
  <c r="E58" i="27"/>
  <c r="E57" i="27"/>
  <c r="E56" i="27"/>
  <c r="E55" i="27"/>
  <c r="E54" i="27"/>
  <c r="E53" i="27"/>
  <c r="E52" i="27"/>
  <c r="E51" i="27"/>
  <c r="E50" i="27"/>
  <c r="E49" i="27"/>
  <c r="E48" i="27"/>
  <c r="E47" i="27"/>
  <c r="E46" i="27"/>
  <c r="E45" i="27"/>
  <c r="E44" i="27"/>
  <c r="E43" i="27"/>
  <c r="E42" i="27"/>
  <c r="E41" i="27"/>
  <c r="E40" i="27"/>
  <c r="E39" i="27"/>
  <c r="E38" i="27"/>
  <c r="E37" i="27"/>
  <c r="E36" i="27"/>
  <c r="E35" i="27"/>
  <c r="E34" i="27"/>
  <c r="E33" i="27"/>
  <c r="E32" i="27"/>
  <c r="AD35" i="27"/>
  <c r="E31" i="27"/>
  <c r="AD34" i="27"/>
  <c r="E30" i="27"/>
  <c r="AD33" i="27"/>
  <c r="E29" i="27"/>
  <c r="AD32" i="27"/>
  <c r="E28" i="27"/>
  <c r="AD31" i="27"/>
  <c r="E27" i="27"/>
  <c r="AD30" i="27"/>
  <c r="E26" i="27"/>
  <c r="E25" i="27"/>
  <c r="AF28" i="27"/>
  <c r="E24" i="27"/>
  <c r="E23" i="27"/>
  <c r="E22" i="27"/>
  <c r="AD24" i="27"/>
  <c r="AD23" i="27"/>
  <c r="E21" i="27"/>
  <c r="AD22" i="27"/>
  <c r="E20" i="27"/>
  <c r="AD21" i="27"/>
  <c r="E19" i="27"/>
  <c r="AD20" i="27"/>
  <c r="E18" i="27"/>
  <c r="AD19" i="27"/>
  <c r="E17" i="27"/>
  <c r="E16" i="27"/>
  <c r="AF17" i="27"/>
  <c r="E15" i="27"/>
  <c r="E14" i="27"/>
  <c r="AD13" i="27"/>
  <c r="H13" i="27"/>
  <c r="E13" i="27"/>
  <c r="AD12" i="27"/>
  <c r="H12" i="27"/>
  <c r="E12" i="27"/>
  <c r="AD11" i="27"/>
  <c r="H11" i="27"/>
  <c r="E11" i="27"/>
  <c r="AD10" i="27"/>
  <c r="H10" i="27"/>
  <c r="E10" i="27"/>
  <c r="AD9" i="27"/>
  <c r="H9" i="27"/>
  <c r="E9" i="27"/>
  <c r="AD8" i="27"/>
  <c r="H8" i="27"/>
  <c r="E8" i="27"/>
  <c r="E7" i="27"/>
  <c r="AF6" i="27"/>
  <c r="C68" i="26"/>
  <c r="E67" i="26"/>
  <c r="E66" i="26"/>
  <c r="E65" i="26"/>
  <c r="E64" i="26"/>
  <c r="E63" i="26"/>
  <c r="E62" i="26"/>
  <c r="E61" i="26"/>
  <c r="E60" i="26"/>
  <c r="E59" i="26"/>
  <c r="E43" i="26"/>
  <c r="E58" i="26"/>
  <c r="E57" i="26"/>
  <c r="E56" i="26"/>
  <c r="E55" i="26"/>
  <c r="E54" i="26"/>
  <c r="E53" i="26"/>
  <c r="E52" i="26"/>
  <c r="E51" i="26"/>
  <c r="E50" i="26"/>
  <c r="E49" i="26"/>
  <c r="E48" i="26"/>
  <c r="E47" i="26"/>
  <c r="E46" i="26"/>
  <c r="E32" i="26"/>
  <c r="E45" i="26"/>
  <c r="E44" i="26"/>
  <c r="E42" i="26"/>
  <c r="E24" i="26"/>
  <c r="E41" i="26"/>
  <c r="E40" i="26"/>
  <c r="E39" i="26"/>
  <c r="E38" i="26"/>
  <c r="E37" i="26"/>
  <c r="E36" i="26"/>
  <c r="E35" i="26"/>
  <c r="E34" i="26"/>
  <c r="AD35" i="26"/>
  <c r="E33" i="26"/>
  <c r="AD34" i="26"/>
  <c r="E16" i="26"/>
  <c r="AD33" i="26"/>
  <c r="E31" i="26"/>
  <c r="AD32" i="26"/>
  <c r="E30" i="26"/>
  <c r="AD31" i="26"/>
  <c r="E29" i="26"/>
  <c r="AD30" i="26"/>
  <c r="E28" i="26"/>
  <c r="E27" i="26"/>
  <c r="AF28" i="26"/>
  <c r="E26" i="26"/>
  <c r="E25" i="26"/>
  <c r="E23" i="26"/>
  <c r="E22" i="26"/>
  <c r="AD24" i="26"/>
  <c r="AD23" i="26"/>
  <c r="AD22" i="26"/>
  <c r="E21" i="26"/>
  <c r="AD21" i="26"/>
  <c r="E20" i="26"/>
  <c r="AD20" i="26"/>
  <c r="E19" i="26"/>
  <c r="AD19" i="26"/>
  <c r="E18" i="26"/>
  <c r="E17" i="26"/>
  <c r="AF17" i="26"/>
  <c r="E15" i="26"/>
  <c r="E14" i="26"/>
  <c r="AD13" i="26"/>
  <c r="H13" i="26"/>
  <c r="E13" i="26"/>
  <c r="AD12" i="26"/>
  <c r="H12" i="26"/>
  <c r="E12" i="26"/>
  <c r="AD11" i="26"/>
  <c r="H11" i="26"/>
  <c r="E11" i="26"/>
  <c r="AD10" i="26"/>
  <c r="H10" i="26"/>
  <c r="E10" i="26"/>
  <c r="AD9" i="26"/>
  <c r="H9" i="26"/>
  <c r="E9" i="26"/>
  <c r="AD8" i="26"/>
  <c r="H8" i="26"/>
  <c r="E8" i="26"/>
  <c r="E7" i="26"/>
  <c r="AF6" i="26"/>
  <c r="L14" i="9"/>
  <c r="AD35" i="25"/>
  <c r="AD34" i="25"/>
  <c r="AD33" i="25"/>
  <c r="AD32" i="25"/>
  <c r="AD31" i="25"/>
  <c r="AD30" i="25"/>
  <c r="AD24" i="25"/>
  <c r="AD23" i="25"/>
  <c r="AD22" i="25"/>
  <c r="AD21" i="25"/>
  <c r="AD20" i="25"/>
  <c r="AD19" i="25"/>
  <c r="AD13" i="25"/>
  <c r="AD12" i="25"/>
  <c r="AD11" i="25"/>
  <c r="AD10" i="25"/>
  <c r="AD9" i="25"/>
  <c r="AD8" i="25"/>
  <c r="AF28" i="25"/>
  <c r="AF17" i="25"/>
  <c r="AF6" i="25"/>
  <c r="E67" i="25"/>
  <c r="E66" i="25"/>
  <c r="E65" i="25"/>
  <c r="E64" i="25"/>
  <c r="E63" i="25"/>
  <c r="E62" i="25"/>
  <c r="E61" i="25"/>
  <c r="E60" i="25"/>
  <c r="E59" i="25"/>
  <c r="E58" i="25"/>
  <c r="E57" i="25"/>
  <c r="E56" i="25"/>
  <c r="E55" i="25"/>
  <c r="E54" i="25"/>
  <c r="E53" i="25"/>
  <c r="E52" i="25"/>
  <c r="E51" i="25"/>
  <c r="E50" i="25"/>
  <c r="E49" i="25"/>
  <c r="E48" i="25"/>
  <c r="E32" i="25"/>
  <c r="E47" i="25"/>
  <c r="E46" i="25"/>
  <c r="E45" i="25"/>
  <c r="E44" i="25"/>
  <c r="E43" i="25"/>
  <c r="E42" i="25"/>
  <c r="E41" i="25"/>
  <c r="E40" i="25"/>
  <c r="E39" i="25"/>
  <c r="E38" i="25"/>
  <c r="E37" i="25"/>
  <c r="E36" i="25"/>
  <c r="E35" i="25"/>
  <c r="E34" i="25"/>
  <c r="E33" i="25"/>
  <c r="E31" i="25"/>
  <c r="E30" i="25"/>
  <c r="E29" i="25"/>
  <c r="E28" i="25"/>
  <c r="E27" i="25"/>
  <c r="E26" i="25"/>
  <c r="E25" i="25"/>
  <c r="E24" i="25"/>
  <c r="E23" i="25"/>
  <c r="E22" i="25"/>
  <c r="E21" i="25"/>
  <c r="E20" i="25"/>
  <c r="E19" i="25"/>
  <c r="E18" i="25"/>
  <c r="E17" i="25"/>
  <c r="E16" i="25"/>
  <c r="E15" i="25"/>
  <c r="E14" i="25"/>
  <c r="E13" i="25"/>
  <c r="E12" i="25"/>
  <c r="E11" i="25"/>
  <c r="E10" i="25"/>
  <c r="E9" i="25"/>
  <c r="E8" i="25"/>
  <c r="E7" i="25"/>
  <c r="C68" i="25"/>
  <c r="H13" i="25"/>
  <c r="H12" i="25"/>
  <c r="H11" i="25"/>
  <c r="H10" i="25"/>
  <c r="H9" i="25"/>
  <c r="H8" i="25"/>
  <c r="AD35" i="24"/>
  <c r="AC36" i="7" s="1"/>
  <c r="AD34" i="24"/>
  <c r="AD33" i="24"/>
  <c r="AC34" i="7" s="1"/>
  <c r="AD32" i="24"/>
  <c r="AC33" i="7" s="1"/>
  <c r="AD31" i="24"/>
  <c r="AC32" i="7" s="1"/>
  <c r="AD30" i="24"/>
  <c r="AF28" i="24"/>
  <c r="AD24" i="24"/>
  <c r="AC26" i="7" s="1"/>
  <c r="AD23" i="24"/>
  <c r="AC25" i="7" s="1"/>
  <c r="AD22" i="24"/>
  <c r="AC24" i="7" s="1"/>
  <c r="AD21" i="24"/>
  <c r="AC23" i="7" s="1"/>
  <c r="AD20" i="24"/>
  <c r="AF17" i="24"/>
  <c r="AD19" i="24"/>
  <c r="AC21" i="7" s="1"/>
  <c r="AD13" i="24"/>
  <c r="AC16" i="7" s="1"/>
  <c r="AD12" i="24"/>
  <c r="AC15" i="7" s="1"/>
  <c r="AD11" i="24"/>
  <c r="AD10" i="24"/>
  <c r="AD9" i="24"/>
  <c r="AD8" i="24"/>
  <c r="AC11" i="7" s="1"/>
  <c r="AF6" i="24"/>
  <c r="C75" i="24"/>
  <c r="E74" i="24"/>
  <c r="E73" i="24"/>
  <c r="E72" i="24"/>
  <c r="E71" i="24"/>
  <c r="E70" i="24"/>
  <c r="E69" i="24"/>
  <c r="E68" i="24"/>
  <c r="E67" i="24"/>
  <c r="E66" i="24"/>
  <c r="E65" i="24"/>
  <c r="E64" i="24"/>
  <c r="E63" i="24"/>
  <c r="E62" i="24"/>
  <c r="E60" i="24"/>
  <c r="E59" i="24"/>
  <c r="E58" i="24"/>
  <c r="E56" i="24"/>
  <c r="E55" i="24"/>
  <c r="E54" i="24"/>
  <c r="E53" i="24"/>
  <c r="E52" i="24"/>
  <c r="E51" i="24"/>
  <c r="E50" i="24"/>
  <c r="E49" i="24"/>
  <c r="E48" i="24"/>
  <c r="E47" i="24"/>
  <c r="E30" i="24"/>
  <c r="E46" i="24"/>
  <c r="E45" i="24"/>
  <c r="E44" i="24"/>
  <c r="E43" i="24"/>
  <c r="E61" i="24"/>
  <c r="E41" i="24"/>
  <c r="E40" i="24"/>
  <c r="E39" i="24"/>
  <c r="E38" i="24"/>
  <c r="E21" i="24"/>
  <c r="E37" i="24"/>
  <c r="E36" i="24"/>
  <c r="E35" i="24"/>
  <c r="E34" i="24"/>
  <c r="E33" i="24"/>
  <c r="E32" i="24"/>
  <c r="E31" i="24"/>
  <c r="E29" i="24"/>
  <c r="E28" i="24"/>
  <c r="E27" i="24"/>
  <c r="E26" i="24"/>
  <c r="E25" i="24"/>
  <c r="E22" i="24"/>
  <c r="E20" i="24"/>
  <c r="E19" i="24"/>
  <c r="E18" i="24"/>
  <c r="E17" i="24"/>
  <c r="E14" i="24"/>
  <c r="H13" i="24"/>
  <c r="E13" i="24"/>
  <c r="H12" i="24"/>
  <c r="E12" i="24"/>
  <c r="H11" i="24"/>
  <c r="E11" i="24"/>
  <c r="H10" i="24"/>
  <c r="E10" i="24"/>
  <c r="H9" i="24"/>
  <c r="E9" i="24"/>
  <c r="H8" i="24"/>
  <c r="E8" i="24"/>
  <c r="E7" i="24"/>
  <c r="AF6" i="20"/>
  <c r="AF28" i="20"/>
  <c r="AF17" i="20"/>
  <c r="Z37" i="7"/>
  <c r="AA36" i="7" s="1"/>
  <c r="W37" i="7"/>
  <c r="T37" i="7"/>
  <c r="Z27" i="7"/>
  <c r="AA22" i="7" s="1"/>
  <c r="W27" i="7"/>
  <c r="X23" i="7" s="1"/>
  <c r="T27" i="7"/>
  <c r="U24" i="7" s="1"/>
  <c r="Z17" i="7"/>
  <c r="AA14" i="7" s="1"/>
  <c r="W17" i="7"/>
  <c r="X11" i="7" s="1"/>
  <c r="T17" i="7"/>
  <c r="U11" i="7" s="1"/>
  <c r="AD35" i="20"/>
  <c r="AD34" i="20"/>
  <c r="AD33" i="20"/>
  <c r="AD32" i="20"/>
  <c r="AD31" i="20"/>
  <c r="AD30" i="20"/>
  <c r="AD24" i="20"/>
  <c r="AD23" i="20"/>
  <c r="AD22" i="20"/>
  <c r="AD21" i="20"/>
  <c r="AD20" i="20"/>
  <c r="AD19" i="20"/>
  <c r="AD13" i="20"/>
  <c r="AD12" i="20"/>
  <c r="AD11" i="20"/>
  <c r="AD10" i="20"/>
  <c r="AD9" i="20"/>
  <c r="AD8" i="20"/>
  <c r="E8" i="20"/>
  <c r="E7" i="20"/>
  <c r="E75" i="20"/>
  <c r="E51" i="20"/>
  <c r="E74" i="20"/>
  <c r="E69" i="20"/>
  <c r="E68" i="20"/>
  <c r="E67" i="20"/>
  <c r="E72" i="20"/>
  <c r="E66" i="20"/>
  <c r="E73" i="20"/>
  <c r="E65" i="20"/>
  <c r="E64" i="20"/>
  <c r="E63" i="20"/>
  <c r="E62" i="20"/>
  <c r="E61" i="20"/>
  <c r="E60" i="20"/>
  <c r="E59" i="20"/>
  <c r="E56" i="20"/>
  <c r="E55" i="20"/>
  <c r="E54" i="20"/>
  <c r="E53" i="20"/>
  <c r="E52" i="20"/>
  <c r="E50" i="20"/>
  <c r="E49" i="20"/>
  <c r="E48" i="20"/>
  <c r="E47" i="20"/>
  <c r="E46" i="20"/>
  <c r="E45" i="20"/>
  <c r="E44" i="20"/>
  <c r="E43" i="20"/>
  <c r="E41" i="20"/>
  <c r="E40" i="20"/>
  <c r="E39" i="20"/>
  <c r="E38" i="20"/>
  <c r="E37" i="20"/>
  <c r="E36" i="20"/>
  <c r="E57" i="20"/>
  <c r="E35" i="20"/>
  <c r="E34" i="20"/>
  <c r="E33" i="20"/>
  <c r="E32" i="20"/>
  <c r="E31" i="20"/>
  <c r="E30" i="20"/>
  <c r="E29" i="20"/>
  <c r="E28" i="20"/>
  <c r="E27" i="20"/>
  <c r="E26" i="20"/>
  <c r="E25" i="20"/>
  <c r="E24" i="20"/>
  <c r="E23" i="20"/>
  <c r="E20" i="20"/>
  <c r="E19" i="20"/>
  <c r="E18" i="20"/>
  <c r="E17" i="20"/>
  <c r="E14" i="20"/>
  <c r="E13" i="20"/>
  <c r="E12" i="20"/>
  <c r="E11" i="20"/>
  <c r="E10" i="20"/>
  <c r="E9" i="20"/>
  <c r="E71" i="20"/>
  <c r="E70" i="20"/>
  <c r="C76" i="20"/>
  <c r="H13" i="20"/>
  <c r="H12" i="20"/>
  <c r="H11" i="20"/>
  <c r="H10" i="20"/>
  <c r="H9" i="20"/>
  <c r="H8" i="20"/>
  <c r="C77" i="17"/>
  <c r="F13" i="17"/>
  <c r="F12" i="17"/>
  <c r="F11" i="17"/>
  <c r="F10" i="17"/>
  <c r="F9" i="17"/>
  <c r="F8" i="17"/>
  <c r="C76" i="16"/>
  <c r="F13" i="16"/>
  <c r="F12" i="16"/>
  <c r="F11" i="16"/>
  <c r="F10" i="16"/>
  <c r="F9" i="16"/>
  <c r="F8" i="16"/>
  <c r="K14" i="10"/>
  <c r="K13" i="10" s="1"/>
  <c r="K14" i="9"/>
  <c r="J14" i="10"/>
  <c r="J13" i="10" s="1"/>
  <c r="J14" i="9"/>
  <c r="E17" i="7"/>
  <c r="F13" i="7" s="1"/>
  <c r="H17" i="7"/>
  <c r="I14" i="7" s="1"/>
  <c r="K17" i="7"/>
  <c r="L14" i="7" s="1"/>
  <c r="N17" i="7"/>
  <c r="O13" i="7" s="1"/>
  <c r="Q17" i="7"/>
  <c r="R13" i="7" s="1"/>
  <c r="E27" i="7"/>
  <c r="F27" i="7"/>
  <c r="H27" i="7"/>
  <c r="I27" i="7"/>
  <c r="K27" i="7"/>
  <c r="L27" i="7"/>
  <c r="N27" i="7"/>
  <c r="O22" i="7" s="1"/>
  <c r="Q27" i="7"/>
  <c r="E37" i="7"/>
  <c r="F37" i="7"/>
  <c r="H37" i="7"/>
  <c r="I37" i="7"/>
  <c r="K37" i="7"/>
  <c r="L37" i="7"/>
  <c r="N37" i="7"/>
  <c r="O35" i="7" s="1"/>
  <c r="Q37" i="7"/>
  <c r="R31" i="7" s="1"/>
  <c r="D14" i="10"/>
  <c r="D13" i="10" s="1"/>
  <c r="E14" i="10"/>
  <c r="E13" i="10" s="1"/>
  <c r="F14" i="10"/>
  <c r="F13" i="10" s="1"/>
  <c r="G14" i="10"/>
  <c r="G13" i="10" s="1"/>
  <c r="H14" i="10"/>
  <c r="H13" i="10" s="1"/>
  <c r="I14" i="10"/>
  <c r="I13" i="10" s="1"/>
  <c r="D14" i="9"/>
  <c r="E14" i="9"/>
  <c r="F14" i="9"/>
  <c r="G14" i="9"/>
  <c r="H14" i="9"/>
  <c r="I14" i="9"/>
  <c r="F16" i="8"/>
  <c r="G15" i="8" s="1"/>
  <c r="C85" i="8"/>
  <c r="F14" i="11"/>
  <c r="G13" i="11" s="1"/>
  <c r="C77" i="11"/>
  <c r="AF32" i="7"/>
  <c r="AC14" i="7"/>
  <c r="BJ12" i="7"/>
  <c r="AR12" i="7"/>
  <c r="BG22" i="7"/>
  <c r="BJ22" i="7"/>
  <c r="BA12" i="7"/>
  <c r="AX12" i="7"/>
  <c r="AI12" i="7"/>
  <c r="BG13" i="7"/>
  <c r="BM13" i="7"/>
  <c r="BJ13" i="7"/>
  <c r="AU12" i="7"/>
  <c r="AL12" i="7"/>
  <c r="BA22" i="7"/>
  <c r="BM22" i="7"/>
  <c r="AU22" i="7"/>
  <c r="BD12" i="7"/>
  <c r="BG12" i="7"/>
  <c r="AO12" i="7"/>
  <c r="AW50" i="5" l="1"/>
  <c r="N11" i="9" s="1"/>
  <c r="AW51" i="5"/>
  <c r="N12" i="9" s="1"/>
  <c r="AW52" i="5"/>
  <c r="AW58" i="5"/>
  <c r="H14" i="24"/>
  <c r="I13" i="24" s="1"/>
  <c r="AD25" i="27"/>
  <c r="AE25" i="27" s="1"/>
  <c r="AD25" i="24"/>
  <c r="R12" i="7"/>
  <c r="AG6" i="24"/>
  <c r="G9" i="11"/>
  <c r="H14" i="27"/>
  <c r="I13" i="27" s="1"/>
  <c r="R16" i="10"/>
  <c r="Q16" i="10"/>
  <c r="P16" i="10"/>
  <c r="X16" i="10" s="1"/>
  <c r="F14" i="17"/>
  <c r="H14" i="25"/>
  <c r="M52" i="5"/>
  <c r="U52" i="5"/>
  <c r="E58" i="5"/>
  <c r="AO58" i="5"/>
  <c r="AA26" i="7"/>
  <c r="AX22" i="7"/>
  <c r="AO13" i="7"/>
  <c r="AU13" i="7"/>
  <c r="BA13" i="7"/>
  <c r="AL22" i="7"/>
  <c r="AX13" i="7"/>
  <c r="AI22" i="7"/>
  <c r="BD13" i="7"/>
  <c r="AR13" i="7"/>
  <c r="BD22" i="7"/>
  <c r="AI13" i="7"/>
  <c r="AL13" i="7"/>
  <c r="AO22" i="7"/>
  <c r="AR22" i="7"/>
  <c r="I8" i="24" l="1"/>
  <c r="Q58" i="5"/>
  <c r="B58" i="5"/>
  <c r="AI58" i="5"/>
  <c r="J58" i="5"/>
  <c r="AC51" i="5"/>
  <c r="I62" i="5"/>
  <c r="R58" i="5"/>
  <c r="AO62" i="5"/>
  <c r="L12" i="10" s="1"/>
  <c r="AP58" i="5"/>
  <c r="L58" i="5"/>
  <c r="P58" i="5"/>
  <c r="AF58" i="5"/>
  <c r="AJ58" i="5"/>
  <c r="E62" i="5"/>
  <c r="AO50" i="5"/>
  <c r="AC52" i="5"/>
  <c r="AK52" i="5"/>
  <c r="U58" i="5"/>
  <c r="AC58" i="5"/>
  <c r="AG58" i="5"/>
  <c r="C58" i="5"/>
  <c r="G58" i="5"/>
  <c r="AE58" i="5"/>
  <c r="I50" i="5"/>
  <c r="N58" i="5"/>
  <c r="D58" i="5"/>
  <c r="E50" i="5"/>
  <c r="Q50" i="5"/>
  <c r="AC50" i="5"/>
  <c r="M50" i="5"/>
  <c r="AK50" i="5"/>
  <c r="AM58" i="5"/>
  <c r="E51" i="5"/>
  <c r="Y50" i="5"/>
  <c r="Y52" i="5"/>
  <c r="U61" i="5"/>
  <c r="U62" i="5"/>
  <c r="Q61" i="5"/>
  <c r="AK61" i="5"/>
  <c r="I61" i="5"/>
  <c r="E61" i="5"/>
  <c r="I51" i="5"/>
  <c r="M51" i="5"/>
  <c r="Q51" i="5"/>
  <c r="U51" i="5"/>
  <c r="U53" i="5" s="1"/>
  <c r="I52" i="5"/>
  <c r="F58" i="5"/>
  <c r="Z58" i="5"/>
  <c r="AK58" i="5"/>
  <c r="Q62" i="5"/>
  <c r="AS61" i="5"/>
  <c r="M11" i="10" s="1"/>
  <c r="AH58" i="5"/>
  <c r="AO61" i="5"/>
  <c r="L11" i="10" s="1"/>
  <c r="H58" i="5"/>
  <c r="T58" i="5"/>
  <c r="AK62" i="5"/>
  <c r="E52" i="5"/>
  <c r="AG52" i="5"/>
  <c r="I15" i="7"/>
  <c r="I16" i="7"/>
  <c r="I12" i="7"/>
  <c r="X12" i="7"/>
  <c r="R11" i="7"/>
  <c r="R14" i="7"/>
  <c r="R34" i="7"/>
  <c r="BQ23" i="7"/>
  <c r="BQ32" i="7"/>
  <c r="G14" i="17"/>
  <c r="G9" i="17"/>
  <c r="X31" i="7"/>
  <c r="X35" i="7"/>
  <c r="AF26" i="7"/>
  <c r="M14" i="9"/>
  <c r="R16" i="7"/>
  <c r="AA15" i="7"/>
  <c r="I10" i="24"/>
  <c r="G10" i="11"/>
  <c r="G8" i="11"/>
  <c r="G12" i="11"/>
  <c r="G14" i="11"/>
  <c r="G11" i="11"/>
  <c r="AD14" i="24"/>
  <c r="AC22" i="7"/>
  <c r="O58" i="5"/>
  <c r="S58" i="5"/>
  <c r="Y51" i="5"/>
  <c r="G13" i="8"/>
  <c r="G12" i="8"/>
  <c r="G14" i="8"/>
  <c r="G10" i="8"/>
  <c r="G11" i="8"/>
  <c r="O25" i="7"/>
  <c r="O21" i="7"/>
  <c r="AE24" i="27"/>
  <c r="AD14" i="28"/>
  <c r="AE13" i="28" s="1"/>
  <c r="O26" i="7"/>
  <c r="AD25" i="20"/>
  <c r="AD36" i="20"/>
  <c r="U31" i="7"/>
  <c r="U34" i="7"/>
  <c r="I9" i="24"/>
  <c r="AC35" i="7"/>
  <c r="AD25" i="26"/>
  <c r="AE25" i="26" s="1"/>
  <c r="AE21" i="27"/>
  <c r="AE23" i="27"/>
  <c r="AD36" i="27"/>
  <c r="AE36" i="27" s="1"/>
  <c r="AQ58" i="5"/>
  <c r="AS62" i="5"/>
  <c r="M12" i="10" s="1"/>
  <c r="AF21" i="7"/>
  <c r="AF23" i="7"/>
  <c r="AF25" i="7"/>
  <c r="AF31" i="7"/>
  <c r="AF33" i="7"/>
  <c r="AF35" i="7"/>
  <c r="AR58" i="5"/>
  <c r="AS53" i="5"/>
  <c r="AK51" i="5"/>
  <c r="X58" i="5"/>
  <c r="AC62" i="5"/>
  <c r="AL58" i="5"/>
  <c r="AE19" i="26"/>
  <c r="AE20" i="27"/>
  <c r="AE22" i="27"/>
  <c r="AF22" i="7"/>
  <c r="AF24" i="7"/>
  <c r="AF34" i="7"/>
  <c r="AF36" i="7"/>
  <c r="K58" i="5"/>
  <c r="M58" i="5"/>
  <c r="AG51" i="5"/>
  <c r="Q52" i="5"/>
  <c r="AD14" i="20"/>
  <c r="AE9" i="20" s="1"/>
  <c r="AG17" i="24"/>
  <c r="AD14" i="25"/>
  <c r="AD25" i="25"/>
  <c r="AE25" i="25" s="1"/>
  <c r="AE19" i="27"/>
  <c r="AS58" i="5"/>
  <c r="I58" i="5"/>
  <c r="M61" i="5"/>
  <c r="W58" i="5"/>
  <c r="AA58" i="5"/>
  <c r="AN58" i="5"/>
  <c r="M62" i="5"/>
  <c r="AO51" i="5"/>
  <c r="AO52" i="5"/>
  <c r="AD36" i="26"/>
  <c r="AE36" i="26" s="1"/>
  <c r="H14" i="26"/>
  <c r="I10" i="26" s="1"/>
  <c r="H14" i="28"/>
  <c r="AD36" i="28"/>
  <c r="AE36" i="28" s="1"/>
  <c r="AE8" i="28"/>
  <c r="AF16" i="7"/>
  <c r="R15" i="7"/>
  <c r="O24" i="7"/>
  <c r="O23" i="7"/>
  <c r="AA11" i="7"/>
  <c r="F16" i="7"/>
  <c r="BA23" i="7"/>
  <c r="BG23" i="7"/>
  <c r="AR23" i="7"/>
  <c r="AL32" i="7"/>
  <c r="L14" i="10" l="1"/>
  <c r="L13" i="10" s="1"/>
  <c r="AE31" i="27"/>
  <c r="AE32" i="26"/>
  <c r="AE30" i="28"/>
  <c r="AE19" i="25"/>
  <c r="AE31" i="28"/>
  <c r="AE30" i="26"/>
  <c r="AE34" i="28"/>
  <c r="AE20" i="25"/>
  <c r="AE35" i="28"/>
  <c r="AE35" i="26"/>
  <c r="AE33" i="26"/>
  <c r="Q53" i="5"/>
  <c r="E63" i="5"/>
  <c r="I63" i="5"/>
  <c r="M53" i="5"/>
  <c r="AK53" i="5"/>
  <c r="Y53" i="5"/>
  <c r="E53" i="5"/>
  <c r="U63" i="5"/>
  <c r="AK63" i="5"/>
  <c r="I53" i="5"/>
  <c r="AG53" i="5"/>
  <c r="M14" i="10"/>
  <c r="M13" i="10" s="1"/>
  <c r="BQ33" i="7"/>
  <c r="AE23" i="26"/>
  <c r="AE19" i="24"/>
  <c r="AE12" i="24"/>
  <c r="AE24" i="24"/>
  <c r="AE30" i="24"/>
  <c r="AE33" i="28"/>
  <c r="AE35" i="27"/>
  <c r="AE24" i="26"/>
  <c r="AE32" i="28"/>
  <c r="AE34" i="27"/>
  <c r="AE31" i="26"/>
  <c r="AE14" i="28"/>
  <c r="AE12" i="28"/>
  <c r="AE9" i="28"/>
  <c r="AE35" i="20"/>
  <c r="AE22" i="20"/>
  <c r="AE21" i="20"/>
  <c r="AE12" i="20"/>
  <c r="AE11" i="20"/>
  <c r="AE33" i="20"/>
  <c r="AE14" i="20"/>
  <c r="AE30" i="27"/>
  <c r="AE20" i="26"/>
  <c r="AE34" i="24"/>
  <c r="AS63" i="5"/>
  <c r="M63" i="5"/>
  <c r="AE23" i="25"/>
  <c r="AE33" i="27"/>
  <c r="AE34" i="26"/>
  <c r="AE21" i="26"/>
  <c r="AE22" i="25"/>
  <c r="AE32" i="27"/>
  <c r="AE22" i="26"/>
  <c r="AE24" i="25"/>
  <c r="AE25" i="24"/>
  <c r="AE36" i="20"/>
  <c r="AE19" i="20"/>
  <c r="AE11" i="28"/>
  <c r="AE21" i="25"/>
  <c r="I12" i="26"/>
  <c r="I14" i="26"/>
  <c r="I8" i="26"/>
  <c r="I14" i="28"/>
  <c r="I13" i="28"/>
  <c r="I10" i="28"/>
  <c r="I11" i="28"/>
  <c r="I9" i="28"/>
  <c r="I8" i="28"/>
  <c r="I12" i="28"/>
  <c r="L13" i="7"/>
  <c r="O15" i="7"/>
  <c r="L16" i="7"/>
  <c r="O33" i="7"/>
  <c r="L15" i="7"/>
  <c r="AA16" i="7"/>
  <c r="U32" i="7"/>
  <c r="AA13" i="7"/>
  <c r="O11" i="7"/>
  <c r="U35" i="7"/>
  <c r="O12" i="7"/>
  <c r="BQ14" i="7"/>
  <c r="U33" i="7"/>
  <c r="I13" i="7"/>
  <c r="AF27" i="7"/>
  <c r="AG25" i="7" s="1"/>
  <c r="M16" i="10"/>
  <c r="S16" i="10" s="1"/>
  <c r="N16" i="10"/>
  <c r="V16" i="10" s="1"/>
  <c r="AW61" i="5"/>
  <c r="AW62" i="5"/>
  <c r="N12" i="10" s="1"/>
  <c r="X22" i="7"/>
  <c r="L12" i="7"/>
  <c r="X36" i="7"/>
  <c r="R17" i="7"/>
  <c r="AA12" i="7"/>
  <c r="F11" i="7"/>
  <c r="X34" i="7"/>
  <c r="X32" i="7"/>
  <c r="U36" i="7"/>
  <c r="O16" i="7"/>
  <c r="O36" i="7"/>
  <c r="X33" i="7"/>
  <c r="O32" i="7"/>
  <c r="AC27" i="7"/>
  <c r="L11" i="7"/>
  <c r="O34" i="7"/>
  <c r="F15" i="7"/>
  <c r="X16" i="7"/>
  <c r="X14" i="7"/>
  <c r="X26" i="7"/>
  <c r="X24" i="7"/>
  <c r="F14" i="7"/>
  <c r="X15" i="7"/>
  <c r="X25" i="7"/>
  <c r="X21" i="7"/>
  <c r="F12" i="7"/>
  <c r="X13" i="7"/>
  <c r="O14" i="7"/>
  <c r="I11" i="7"/>
  <c r="I12" i="25"/>
  <c r="I14" i="25"/>
  <c r="I13" i="25"/>
  <c r="I11" i="25"/>
  <c r="I8" i="25"/>
  <c r="I9" i="25"/>
  <c r="I10" i="25"/>
  <c r="AE9" i="25"/>
  <c r="AE13" i="25"/>
  <c r="AE8" i="25"/>
  <c r="AE12" i="25"/>
  <c r="AE14" i="25"/>
  <c r="AE14" i="24"/>
  <c r="AE33" i="24"/>
  <c r="U16" i="7"/>
  <c r="U14" i="7"/>
  <c r="U13" i="7"/>
  <c r="U12" i="7"/>
  <c r="U21" i="7"/>
  <c r="U22" i="7"/>
  <c r="U25" i="7"/>
  <c r="AA32" i="7"/>
  <c r="AA34" i="7"/>
  <c r="AE13" i="24"/>
  <c r="AE23" i="24"/>
  <c r="AD25" i="28"/>
  <c r="AE10" i="25"/>
  <c r="R33" i="7"/>
  <c r="R32" i="7"/>
  <c r="R35" i="7"/>
  <c r="R26" i="7"/>
  <c r="R23" i="7"/>
  <c r="AD14" i="27"/>
  <c r="AE13" i="27" s="1"/>
  <c r="N13" i="9"/>
  <c r="N14" i="9" s="1"/>
  <c r="AW53" i="5"/>
  <c r="AE20" i="24"/>
  <c r="R24" i="7"/>
  <c r="AE25" i="20"/>
  <c r="I14" i="27"/>
  <c r="U15" i="7"/>
  <c r="R21" i="7"/>
  <c r="G12" i="17"/>
  <c r="AE13" i="20"/>
  <c r="AD14" i="26"/>
  <c r="AO53" i="5"/>
  <c r="G13" i="17"/>
  <c r="G10" i="17"/>
  <c r="G11" i="17"/>
  <c r="AC13" i="7"/>
  <c r="AE10" i="24"/>
  <c r="AE21" i="24"/>
  <c r="AE22" i="24"/>
  <c r="AA23" i="7"/>
  <c r="G8" i="17"/>
  <c r="AA35" i="7"/>
  <c r="F14" i="16"/>
  <c r="G8" i="16" s="1"/>
  <c r="AE32" i="20"/>
  <c r="AE20" i="20"/>
  <c r="AE31" i="20"/>
  <c r="AC31" i="7"/>
  <c r="AD36" i="24"/>
  <c r="AE36" i="24" s="1"/>
  <c r="AE11" i="25"/>
  <c r="I12" i="27"/>
  <c r="AE35" i="24"/>
  <c r="AA33" i="7"/>
  <c r="AE31" i="24"/>
  <c r="AV58" i="5"/>
  <c r="AC61" i="5"/>
  <c r="AC63" i="5" s="1"/>
  <c r="AE34" i="20"/>
  <c r="AE8" i="20"/>
  <c r="AE23" i="20"/>
  <c r="AA25" i="7"/>
  <c r="AF17" i="7"/>
  <c r="R25" i="7"/>
  <c r="I11" i="26"/>
  <c r="I13" i="26"/>
  <c r="I11" i="27"/>
  <c r="AG61" i="5"/>
  <c r="AE32" i="24"/>
  <c r="AE11" i="24"/>
  <c r="Y61" i="5"/>
  <c r="AO63" i="5"/>
  <c r="AA21" i="7"/>
  <c r="Q63" i="5"/>
  <c r="AE8" i="24"/>
  <c r="AE10" i="20"/>
  <c r="I10" i="27"/>
  <c r="I9" i="26"/>
  <c r="AE24" i="20"/>
  <c r="O27" i="7"/>
  <c r="R36" i="7"/>
  <c r="R22" i="7"/>
  <c r="U23" i="7"/>
  <c r="U26" i="7"/>
  <c r="AA24" i="7"/>
  <c r="AA31" i="7"/>
  <c r="I11" i="24"/>
  <c r="I14" i="24"/>
  <c r="I12" i="24"/>
  <c r="AC12" i="7"/>
  <c r="AE9" i="24"/>
  <c r="I8" i="27"/>
  <c r="I9" i="27"/>
  <c r="H14" i="20"/>
  <c r="AE10" i="28"/>
  <c r="O31" i="7"/>
  <c r="AE30" i="20"/>
  <c r="AG28" i="24"/>
  <c r="AD36" i="25"/>
  <c r="AF37" i="7"/>
  <c r="AG32" i="7" s="1"/>
  <c r="Y58" i="5"/>
  <c r="Y62" i="5"/>
  <c r="V58" i="5"/>
  <c r="AG62" i="5"/>
  <c r="AD58" i="5"/>
  <c r="AC53" i="5"/>
  <c r="AB58" i="5"/>
  <c r="AU23" i="7"/>
  <c r="BJ23" i="7"/>
  <c r="AI32" i="7"/>
  <c r="AU33" i="7"/>
  <c r="AO23" i="7"/>
  <c r="AU32" i="7"/>
  <c r="AO32" i="7"/>
  <c r="AX23" i="7"/>
  <c r="BM23" i="7"/>
  <c r="AI23" i="7"/>
  <c r="AL23" i="7"/>
  <c r="BD23" i="7"/>
  <c r="AR32" i="7"/>
  <c r="BM14" i="7"/>
  <c r="BA14" i="7"/>
  <c r="U16" i="10" l="1"/>
  <c r="O16" i="10"/>
  <c r="W16" i="10" s="1"/>
  <c r="AW63" i="5"/>
  <c r="AG22" i="7"/>
  <c r="AG24" i="7"/>
  <c r="AD23" i="7"/>
  <c r="AD24" i="7"/>
  <c r="AD25" i="7"/>
  <c r="AD26" i="7"/>
  <c r="AD21" i="7"/>
  <c r="AG15" i="7"/>
  <c r="AG13" i="7"/>
  <c r="AG12" i="7"/>
  <c r="AG11" i="7"/>
  <c r="AG14" i="7"/>
  <c r="AD22" i="7"/>
  <c r="AG16" i="7"/>
  <c r="AG31" i="7"/>
  <c r="AG26" i="7"/>
  <c r="AG36" i="7"/>
  <c r="AG21" i="7"/>
  <c r="AG23" i="7"/>
  <c r="AG35" i="7"/>
  <c r="AG34" i="7"/>
  <c r="AG33" i="7"/>
  <c r="I17" i="7"/>
  <c r="BQ24" i="7"/>
  <c r="AE25" i="28"/>
  <c r="AE20" i="28"/>
  <c r="AE22" i="28"/>
  <c r="AE19" i="28"/>
  <c r="AE23" i="28"/>
  <c r="AE24" i="28"/>
  <c r="AE21" i="28"/>
  <c r="AE36" i="25"/>
  <c r="AE30" i="25"/>
  <c r="AE35" i="25"/>
  <c r="AE34" i="25"/>
  <c r="AE33" i="25"/>
  <c r="AE31" i="25"/>
  <c r="AE32" i="25"/>
  <c r="U14" i="10"/>
  <c r="U13" i="10" s="1"/>
  <c r="N11" i="10"/>
  <c r="N14" i="10" s="1"/>
  <c r="N13" i="10" s="1"/>
  <c r="L17" i="7"/>
  <c r="U37" i="7"/>
  <c r="AA17" i="7"/>
  <c r="BQ15" i="7"/>
  <c r="O17" i="7"/>
  <c r="F17" i="7"/>
  <c r="X17" i="7"/>
  <c r="X27" i="7"/>
  <c r="O37" i="7"/>
  <c r="X37" i="7"/>
  <c r="U17" i="7"/>
  <c r="R37" i="7"/>
  <c r="AG63" i="5"/>
  <c r="I12" i="20"/>
  <c r="I14" i="20"/>
  <c r="I9" i="20"/>
  <c r="I10" i="20"/>
  <c r="I11" i="20"/>
  <c r="I8" i="20"/>
  <c r="AC17" i="7"/>
  <c r="AD12" i="7" s="1"/>
  <c r="AA37" i="7"/>
  <c r="Y63" i="5"/>
  <c r="AC37" i="7"/>
  <c r="AD31" i="7" s="1"/>
  <c r="G10" i="16"/>
  <c r="G13" i="16"/>
  <c r="G9" i="16"/>
  <c r="G12" i="16"/>
  <c r="G14" i="16"/>
  <c r="G11" i="16"/>
  <c r="I13" i="20"/>
  <c r="AE11" i="26"/>
  <c r="AE13" i="26"/>
  <c r="AE10" i="26"/>
  <c r="AE8" i="26"/>
  <c r="AE14" i="26"/>
  <c r="AE12" i="26"/>
  <c r="AA27" i="7"/>
  <c r="AE9" i="26"/>
  <c r="R27" i="7"/>
  <c r="AE10" i="27"/>
  <c r="AE9" i="27"/>
  <c r="AE14" i="27"/>
  <c r="AE11" i="27"/>
  <c r="AE8" i="27"/>
  <c r="AE12" i="27"/>
  <c r="U27" i="7"/>
  <c r="AI33" i="7"/>
  <c r="BD14" i="7"/>
  <c r="AL33" i="7"/>
  <c r="AO14" i="7"/>
  <c r="BJ15" i="7"/>
  <c r="BM24" i="7"/>
  <c r="AO33" i="7"/>
  <c r="AI14" i="7"/>
  <c r="AU14" i="7"/>
  <c r="AR33" i="7"/>
  <c r="AR14" i="7"/>
  <c r="AL14" i="7"/>
  <c r="BJ14" i="7"/>
  <c r="BG14" i="7"/>
  <c r="AX14" i="7"/>
  <c r="BG24" i="7"/>
  <c r="AU15" i="7"/>
  <c r="AG27" i="7" l="1"/>
  <c r="AG37" i="7"/>
  <c r="AD14" i="7"/>
  <c r="AD15" i="7"/>
  <c r="AD16" i="7"/>
  <c r="AD11" i="7"/>
  <c r="AD13" i="7"/>
  <c r="AG17" i="7"/>
  <c r="AD33" i="7"/>
  <c r="AD36" i="7"/>
  <c r="AD34" i="7"/>
  <c r="AD32" i="7"/>
  <c r="AD35" i="7"/>
  <c r="AD27" i="7"/>
  <c r="BQ25" i="7"/>
  <c r="BQ34" i="7"/>
  <c r="BQ16" i="7"/>
  <c r="BM15" i="7"/>
  <c r="BJ16" i="7"/>
  <c r="BD15" i="7"/>
  <c r="BA15" i="7"/>
  <c r="AX15" i="7"/>
  <c r="AO24" i="7"/>
  <c r="AR15" i="7"/>
  <c r="BA24" i="7"/>
  <c r="AX24" i="7"/>
  <c r="AL34" i="7"/>
  <c r="AU24" i="7"/>
  <c r="AO15" i="7"/>
  <c r="AI15" i="7"/>
  <c r="AI24" i="7"/>
  <c r="AL24" i="7"/>
  <c r="BA16" i="7"/>
  <c r="BG16" i="7"/>
  <c r="AR24" i="7"/>
  <c r="BJ24" i="7"/>
  <c r="BD24" i="7"/>
  <c r="BG15" i="7"/>
  <c r="AL15" i="7"/>
  <c r="BJ25" i="7"/>
  <c r="BG17" i="7" l="1"/>
  <c r="BJ17" i="7"/>
  <c r="BK16" i="7" s="1"/>
  <c r="BA17" i="7"/>
  <c r="BB16" i="7" s="1"/>
  <c r="BG25" i="7"/>
  <c r="AO16" i="7"/>
  <c r="AI34" i="7"/>
  <c r="AR34" i="7"/>
  <c r="AX16" i="7"/>
  <c r="AU34" i="7"/>
  <c r="BM16" i="7"/>
  <c r="AL16" i="7"/>
  <c r="AO34" i="7"/>
  <c r="AX25" i="7"/>
  <c r="BM25" i="7"/>
  <c r="AI16" i="7"/>
  <c r="AL25" i="7"/>
  <c r="BD16" i="7"/>
  <c r="BD25" i="7"/>
  <c r="AR16" i="7"/>
  <c r="AO25" i="7"/>
  <c r="BA25" i="7"/>
  <c r="AU25" i="7"/>
  <c r="AR25" i="7"/>
  <c r="AU16" i="7"/>
  <c r="AI25" i="7"/>
  <c r="BM17" i="7" l="1"/>
  <c r="BN11" i="7" s="1"/>
  <c r="BN12" i="7"/>
  <c r="BN13" i="7"/>
  <c r="BN14" i="7"/>
  <c r="BN15" i="7"/>
  <c r="BN16" i="7"/>
  <c r="BH13" i="7"/>
  <c r="BH11" i="7"/>
  <c r="BH12" i="7"/>
  <c r="BH14" i="7"/>
  <c r="BH15" i="7"/>
  <c r="BH16" i="7"/>
  <c r="BD17" i="7"/>
  <c r="BE16" i="7" s="1"/>
  <c r="BK11" i="7"/>
  <c r="BK12" i="7"/>
  <c r="BK13" i="7"/>
  <c r="BK14" i="7"/>
  <c r="BK15" i="7"/>
  <c r="AO17" i="7"/>
  <c r="AP11" i="7" s="1"/>
  <c r="BB11" i="7"/>
  <c r="BB12" i="7"/>
  <c r="BB13" i="7"/>
  <c r="BB14" i="7"/>
  <c r="BB15" i="7"/>
  <c r="AU17" i="7"/>
  <c r="AV14" i="7" s="1"/>
  <c r="AX17" i="7"/>
  <c r="AR17" i="7"/>
  <c r="AS16" i="7" s="1"/>
  <c r="AD37" i="7"/>
  <c r="AD17" i="7"/>
  <c r="AL17" i="7"/>
  <c r="AM16" i="7" s="1"/>
  <c r="BQ35" i="7"/>
  <c r="BQ26" i="7"/>
  <c r="AI17" i="7"/>
  <c r="AU35" i="7"/>
  <c r="AL26" i="7"/>
  <c r="BN17" i="7" l="1"/>
  <c r="BH17" i="7"/>
  <c r="BE11" i="7"/>
  <c r="BE12" i="7"/>
  <c r="BE13" i="7"/>
  <c r="BE14" i="7"/>
  <c r="BE15" i="7"/>
  <c r="BK17" i="7"/>
  <c r="AP12" i="7"/>
  <c r="AP16" i="7"/>
  <c r="AP14" i="7"/>
  <c r="AP13" i="7"/>
  <c r="AP15" i="7"/>
  <c r="AV16" i="7"/>
  <c r="AV13" i="7"/>
  <c r="BB17" i="7"/>
  <c r="AV12" i="7"/>
  <c r="AV15" i="7"/>
  <c r="AV11" i="7"/>
  <c r="AY11" i="7"/>
  <c r="AY12" i="7"/>
  <c r="AY13" i="7"/>
  <c r="AY14" i="7"/>
  <c r="AY15" i="7"/>
  <c r="AY16" i="7"/>
  <c r="AR26" i="7"/>
  <c r="BM26" i="7"/>
  <c r="BA26" i="7"/>
  <c r="AO35" i="7"/>
  <c r="AI26" i="7"/>
  <c r="AU26" i="7"/>
  <c r="BD26" i="7"/>
  <c r="AR35" i="7"/>
  <c r="BG26" i="7"/>
  <c r="BJ26" i="7"/>
  <c r="AO26" i="7"/>
  <c r="AI35" i="7"/>
  <c r="AX26" i="7"/>
  <c r="AL35" i="7"/>
  <c r="BM27" i="7" l="1"/>
  <c r="BN26" i="7" s="1"/>
  <c r="BG27" i="7"/>
  <c r="BH26" i="7" s="1"/>
  <c r="BN22" i="7"/>
  <c r="BN23" i="7"/>
  <c r="BN24" i="7"/>
  <c r="BJ27" i="7"/>
  <c r="BK21" i="7" s="1"/>
  <c r="BH21" i="7"/>
  <c r="BH24" i="7"/>
  <c r="BA27" i="7"/>
  <c r="BB26" i="7" s="1"/>
  <c r="BD27" i="7"/>
  <c r="BE17" i="7"/>
  <c r="AP17" i="7"/>
  <c r="AU27" i="7"/>
  <c r="AV23" i="7" s="1"/>
  <c r="AV17" i="7"/>
  <c r="AX27" i="7"/>
  <c r="AY17" i="7"/>
  <c r="AO27" i="7"/>
  <c r="AP26" i="7" s="1"/>
  <c r="AR27" i="7"/>
  <c r="AS26" i="7" s="1"/>
  <c r="AS11" i="7"/>
  <c r="AS12" i="7"/>
  <c r="AS13" i="7"/>
  <c r="AS14" i="7"/>
  <c r="AS15" i="7"/>
  <c r="AJ11" i="7"/>
  <c r="AJ12" i="7"/>
  <c r="AJ13" i="7"/>
  <c r="AJ14" i="7"/>
  <c r="AJ15" i="7"/>
  <c r="AJ16" i="7"/>
  <c r="AL27" i="7"/>
  <c r="BQ36" i="7"/>
  <c r="AM12" i="7"/>
  <c r="AM13" i="7"/>
  <c r="AM11" i="7"/>
  <c r="AM14" i="7"/>
  <c r="AM15" i="7"/>
  <c r="AO36" i="7"/>
  <c r="BH25" i="7" l="1"/>
  <c r="BK23" i="7"/>
  <c r="BN25" i="7"/>
  <c r="BN21" i="7"/>
  <c r="BN27" i="7" s="1"/>
  <c r="BH22" i="7"/>
  <c r="BB21" i="7"/>
  <c r="BH23" i="7"/>
  <c r="BH27" i="7" s="1"/>
  <c r="BK24" i="7"/>
  <c r="BK26" i="7"/>
  <c r="BK22" i="7"/>
  <c r="BK25" i="7"/>
  <c r="BB22" i="7"/>
  <c r="BB24" i="7"/>
  <c r="BB25" i="7"/>
  <c r="BB23" i="7"/>
  <c r="BE21" i="7"/>
  <c r="BE22" i="7"/>
  <c r="BE23" i="7"/>
  <c r="BE24" i="7"/>
  <c r="BE25" i="7"/>
  <c r="BE26" i="7"/>
  <c r="AV24" i="7"/>
  <c r="AV22" i="7"/>
  <c r="AV26" i="7"/>
  <c r="AV25" i="7"/>
  <c r="AV21" i="7"/>
  <c r="AY21" i="7"/>
  <c r="AY22" i="7"/>
  <c r="AY23" i="7"/>
  <c r="AY24" i="7"/>
  <c r="AY25" i="7"/>
  <c r="AY26" i="7"/>
  <c r="AP21" i="7"/>
  <c r="AP25" i="7"/>
  <c r="AP24" i="7"/>
  <c r="AP23" i="7"/>
  <c r="AP22" i="7"/>
  <c r="AO37" i="7"/>
  <c r="AU36" i="7"/>
  <c r="AL36" i="7"/>
  <c r="AR36" i="7"/>
  <c r="AI36" i="7"/>
  <c r="BK27" i="7" l="1"/>
  <c r="BB27" i="7"/>
  <c r="BE27" i="7"/>
  <c r="AV27" i="7"/>
  <c r="AU37" i="7"/>
  <c r="AV32" i="7" s="1"/>
  <c r="AY27" i="7"/>
  <c r="AP27" i="7"/>
  <c r="AP31" i="7"/>
  <c r="AP32" i="7"/>
  <c r="AP33" i="7"/>
  <c r="AP34" i="7"/>
  <c r="AP35" i="7"/>
  <c r="AP36" i="7"/>
  <c r="AR37" i="7"/>
  <c r="AS17" i="7"/>
  <c r="AS21" i="7"/>
  <c r="AS22" i="7"/>
  <c r="AS23" i="7"/>
  <c r="AS24" i="7"/>
  <c r="AS25" i="7"/>
  <c r="AJ17" i="7"/>
  <c r="AL37" i="7"/>
  <c r="AM21" i="7"/>
  <c r="AI37" i="7"/>
  <c r="AI27" i="7"/>
  <c r="AM17" i="7"/>
  <c r="AV31" i="7" l="1"/>
  <c r="AV35" i="7"/>
  <c r="AV34" i="7"/>
  <c r="AV33" i="7"/>
  <c r="AV36" i="7"/>
  <c r="AP37" i="7"/>
  <c r="AS31" i="7"/>
  <c r="AS32" i="7"/>
  <c r="AS33" i="7"/>
  <c r="AS34" i="7"/>
  <c r="AS35" i="7"/>
  <c r="AS36" i="7"/>
  <c r="AS27" i="7"/>
  <c r="AJ21" i="7"/>
  <c r="AJ22" i="7"/>
  <c r="AJ23" i="7"/>
  <c r="AJ24" i="7"/>
  <c r="AJ25" i="7"/>
  <c r="AJ26" i="7"/>
  <c r="AJ31" i="7"/>
  <c r="AJ32" i="7"/>
  <c r="AJ33" i="7"/>
  <c r="AJ34" i="7"/>
  <c r="AJ35" i="7"/>
  <c r="AJ36" i="7"/>
  <c r="AM24" i="7"/>
  <c r="AM22" i="7"/>
  <c r="AM25" i="7"/>
  <c r="AM23" i="7"/>
  <c r="AM26" i="7"/>
  <c r="AV37" i="7" l="1"/>
  <c r="AS37" i="7"/>
  <c r="AJ27" i="7"/>
  <c r="AJ37" i="7"/>
  <c r="AM27" i="7"/>
  <c r="AM33" i="7"/>
  <c r="AM31" i="7"/>
  <c r="AM32" i="7"/>
  <c r="AM34" i="7"/>
  <c r="AM35" i="7"/>
  <c r="AM36" i="7"/>
  <c r="AM37" i="7" l="1"/>
</calcChain>
</file>

<file path=xl/comments1.xml><?xml version="1.0" encoding="utf-8"?>
<comments xmlns="http://schemas.openxmlformats.org/spreadsheetml/2006/main">
  <authors>
    <author>Zhang, Wenni</author>
  </authors>
  <commentList>
    <comment ref="CI31" authorId="0" shapeId="0">
      <text>
        <r>
          <rPr>
            <b/>
            <sz val="9"/>
            <color indexed="81"/>
            <rFont val="Tahoma"/>
            <charset val="1"/>
          </rPr>
          <t>Zhang, Wenni:</t>
        </r>
        <r>
          <rPr>
            <sz val="9"/>
            <color indexed="81"/>
            <rFont val="Tahoma"/>
            <charset val="1"/>
          </rPr>
          <t xml:space="preserve">
include upgrade of PPL new subsidiary Narragansett Electric</t>
        </r>
      </text>
    </comment>
    <comment ref="CI33" authorId="0" shapeId="0">
      <text>
        <r>
          <rPr>
            <b/>
            <sz val="9"/>
            <color indexed="81"/>
            <rFont val="Tahoma"/>
            <charset val="1"/>
          </rPr>
          <t>Zhang, Wenni:</t>
        </r>
        <r>
          <rPr>
            <sz val="9"/>
            <color indexed="81"/>
            <rFont val="Tahoma"/>
            <charset val="1"/>
          </rPr>
          <t xml:space="preserve">
include upgrade of PPL new subsidiary Narragansett Electric</t>
        </r>
      </text>
    </comment>
  </commentList>
</comments>
</file>

<file path=xl/comments2.xml><?xml version="1.0" encoding="utf-8"?>
<comments xmlns="http://schemas.openxmlformats.org/spreadsheetml/2006/main">
  <authors>
    <author>Aaron Trent</author>
  </authors>
  <commentList>
    <comment ref="BM7" authorId="0" shapeId="0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Ratings at quarter's end; categories based on assets at prior year end</t>
        </r>
      </text>
    </comment>
  </commentList>
</comments>
</file>

<file path=xl/comments3.xml><?xml version="1.0" encoding="utf-8"?>
<comments xmlns="http://schemas.openxmlformats.org/spreadsheetml/2006/main">
  <authors>
    <author>Buckley, Michael</author>
  </authors>
  <commentList>
    <comment ref="D38" authorId="0" shapeId="0">
      <text>
        <r>
          <rPr>
            <b/>
            <sz val="9"/>
            <color indexed="81"/>
            <rFont val="Tahoma"/>
            <family val="2"/>
          </rPr>
          <t>Buckley, Michael:</t>
        </r>
        <r>
          <rPr>
            <sz val="9"/>
            <color indexed="81"/>
            <rFont val="Tahoma"/>
            <family val="2"/>
          </rPr>
          <t xml:space="preserve">
Modified to align with 2018Q2</t>
        </r>
      </text>
    </comment>
  </commentList>
</comments>
</file>

<file path=xl/comments4.xml><?xml version="1.0" encoding="utf-8"?>
<comments xmlns="http://schemas.openxmlformats.org/spreadsheetml/2006/main">
  <authors>
    <author>Michael Buckley</author>
  </authors>
  <commentList>
    <comment ref="AK33" authorId="0" shapeId="0">
      <text>
        <r>
          <rPr>
            <b/>
            <sz val="9"/>
            <color indexed="81"/>
            <rFont val="Tahoma"/>
            <family val="2"/>
          </rPr>
          <t>Michael Buckley:</t>
        </r>
        <r>
          <rPr>
            <sz val="9"/>
            <color indexed="81"/>
            <rFont val="Tahoma"/>
            <family val="2"/>
          </rPr>
          <t xml:space="preserve">
Hardwired for Q1 only so Oncor isn't mistakingly marked as "upgrade".  Need to reinstate the formula here in 2017 Q2</t>
        </r>
      </text>
    </comment>
  </commentList>
</comments>
</file>

<file path=xl/comments5.xml><?xml version="1.0" encoding="utf-8"?>
<comments xmlns="http://schemas.openxmlformats.org/spreadsheetml/2006/main">
  <authors>
    <author>Michael Buckley</author>
  </authors>
  <commentList>
    <comment ref="D45" authorId="0" shapeId="0">
      <text>
        <r>
          <rPr>
            <b/>
            <sz val="9"/>
            <color indexed="81"/>
            <rFont val="Tahoma"/>
            <family val="2"/>
          </rPr>
          <t>Michael Buckley:</t>
        </r>
        <r>
          <rPr>
            <sz val="9"/>
            <color indexed="81"/>
            <rFont val="Tahoma"/>
            <family val="2"/>
          </rPr>
          <t xml:space="preserve">
Modified to match 'Credit_2015Q4'</t>
        </r>
      </text>
    </comment>
  </commentList>
</comments>
</file>

<file path=xl/comments6.xml><?xml version="1.0" encoding="utf-8"?>
<comments xmlns="http://schemas.openxmlformats.org/spreadsheetml/2006/main">
  <authors>
    <author>Aaron Trent</author>
  </authors>
  <commentList>
    <comment ref="AG5" authorId="0" shapeId="0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Versus 12/31/09, using 12/31/09 business categories by assets</t>
        </r>
      </text>
    </comment>
  </commentList>
</comments>
</file>

<file path=xl/comments7.xml><?xml version="1.0" encoding="utf-8"?>
<comments xmlns="http://schemas.openxmlformats.org/spreadsheetml/2006/main">
  <authors>
    <author>Buckley, Michael</author>
  </authors>
  <commentList>
    <comment ref="C50" authorId="0" shapeId="0">
      <text>
        <r>
          <rPr>
            <b/>
            <sz val="9"/>
            <color indexed="81"/>
            <rFont val="Tahoma"/>
            <family val="2"/>
          </rPr>
          <t>Buckley, Michael:</t>
        </r>
        <r>
          <rPr>
            <sz val="9"/>
            <color indexed="81"/>
            <rFont val="Tahoma"/>
            <family val="2"/>
          </rPr>
          <t xml:space="preserve">
Removed due to M&amp;A activity in 2018</t>
        </r>
      </text>
    </comment>
  </commentList>
</comments>
</file>

<file path=xl/comments8.xml><?xml version="1.0" encoding="utf-8"?>
<comments xmlns="http://schemas.openxmlformats.org/spreadsheetml/2006/main">
  <authors>
    <author>Michael Buckley</author>
  </authors>
  <commentList>
    <comment ref="D56" authorId="0" shapeId="0">
      <text>
        <r>
          <rPr>
            <b/>
            <sz val="10"/>
            <color indexed="81"/>
            <rFont val="Tahoma"/>
            <family val="2"/>
          </rPr>
          <t>Michael Buckley:</t>
        </r>
        <r>
          <rPr>
            <sz val="10"/>
            <color indexed="81"/>
            <rFont val="Tahoma"/>
            <family val="2"/>
          </rPr>
          <t xml:space="preserve">
Modified to match 'Credit_2015Q4'</t>
        </r>
      </text>
    </comment>
  </commentList>
</comments>
</file>

<file path=xl/sharedStrings.xml><?xml version="1.0" encoding="utf-8"?>
<sst xmlns="http://schemas.openxmlformats.org/spreadsheetml/2006/main" count="21376" uniqueCount="628">
  <si>
    <t>II.  Upgrades &amp; Downgrades</t>
  </si>
  <si>
    <t>Note:  Chart depicts the number of upgrades / downgrades for all rated companies, including subsidiaries, during the quarter.</t>
  </si>
  <si>
    <t>Source:  S&amp;P Global Market Intelligence and EEI Finance Dept.</t>
  </si>
  <si>
    <t>Note:  Chart depicts the number of occurrences and includes each event, even if multiple downgrades occurred for a single company.</t>
  </si>
  <si>
    <t>2001 Q1</t>
  </si>
  <si>
    <t>2001 Q2</t>
  </si>
  <si>
    <t>2001 Q3</t>
  </si>
  <si>
    <t>2001 Q4</t>
  </si>
  <si>
    <t>2002 Q1</t>
  </si>
  <si>
    <t>2002 Q2</t>
  </si>
  <si>
    <t>2002 Q3</t>
  </si>
  <si>
    <t>2002 Q4</t>
  </si>
  <si>
    <t>2003 Q1</t>
  </si>
  <si>
    <t>2003 Q2</t>
  </si>
  <si>
    <t>2003 Q3</t>
  </si>
  <si>
    <t>2003 Q4</t>
  </si>
  <si>
    <t>2004 Q1</t>
  </si>
  <si>
    <t>2004 Q2</t>
  </si>
  <si>
    <t>2004 Q3</t>
  </si>
  <si>
    <t>2004 Q4</t>
  </si>
  <si>
    <t>2005 Q1</t>
  </si>
  <si>
    <t>2005 Q2</t>
  </si>
  <si>
    <t>2005 Q3</t>
  </si>
  <si>
    <t>2005 Q4</t>
  </si>
  <si>
    <t>2006 Q1</t>
  </si>
  <si>
    <t>2006 Q2</t>
  </si>
  <si>
    <t>2006 Q3</t>
  </si>
  <si>
    <t>2006 Q4</t>
  </si>
  <si>
    <t>2007Q1</t>
  </si>
  <si>
    <t>2007 Q2</t>
  </si>
  <si>
    <t>2007 Q3</t>
  </si>
  <si>
    <t>2007 Q4</t>
  </si>
  <si>
    <t>2008 Q1</t>
  </si>
  <si>
    <t>2008 Q2</t>
  </si>
  <si>
    <t>2008 Q3</t>
  </si>
  <si>
    <t>2008 Q4</t>
  </si>
  <si>
    <t>2009 Q1</t>
  </si>
  <si>
    <t>2009 Q2</t>
  </si>
  <si>
    <t>2009 Q3</t>
  </si>
  <si>
    <t>2009 Q4</t>
  </si>
  <si>
    <t>2010 Q1</t>
  </si>
  <si>
    <t>2010 Q2</t>
  </si>
  <si>
    <t>2010 Q3</t>
  </si>
  <si>
    <t>2010 Q4</t>
  </si>
  <si>
    <t>2011 Q1</t>
  </si>
  <si>
    <t>2011 Q2</t>
  </si>
  <si>
    <t>2011 Q3</t>
  </si>
  <si>
    <t>2011 Q4</t>
  </si>
  <si>
    <t>2012 Q1</t>
  </si>
  <si>
    <t>2012 Q2</t>
  </si>
  <si>
    <t>2012 Q3</t>
  </si>
  <si>
    <t>2012 Q4</t>
  </si>
  <si>
    <t>2013 Q1</t>
  </si>
  <si>
    <t>2013 Q2</t>
  </si>
  <si>
    <t>2013 Q3</t>
  </si>
  <si>
    <t>2013 Q4</t>
  </si>
  <si>
    <t>2014 Q1</t>
  </si>
  <si>
    <t>2014 Q2</t>
  </si>
  <si>
    <t>2014 Q3</t>
  </si>
  <si>
    <t>2014 Q4</t>
  </si>
  <si>
    <t>2015 Q1</t>
  </si>
  <si>
    <t>2015 Q2</t>
  </si>
  <si>
    <t>2015 Q3</t>
  </si>
  <si>
    <t>2015 Q4</t>
  </si>
  <si>
    <t>2016 Q1</t>
  </si>
  <si>
    <t>2016 Q2</t>
  </si>
  <si>
    <t>2016 Q3</t>
  </si>
  <si>
    <t>2016 Q4</t>
  </si>
  <si>
    <t>2017 Q1</t>
  </si>
  <si>
    <t>2017 Q2</t>
  </si>
  <si>
    <t>2017 Q3</t>
  </si>
  <si>
    <t>2017 Q4</t>
  </si>
  <si>
    <t>2018 Q1</t>
  </si>
  <si>
    <t>2018 Q2</t>
  </si>
  <si>
    <t>2018 Q3</t>
  </si>
  <si>
    <t>2018 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Fitch (upgrade)</t>
  </si>
  <si>
    <t>Fitch (downgrade)</t>
  </si>
  <si>
    <t>Moody's (upgrade)</t>
  </si>
  <si>
    <t>Moody's (downgrade)</t>
  </si>
  <si>
    <t>Standard &amp; Poor's (upgrade)</t>
  </si>
  <si>
    <t>Standard &amp; Poor's (downgrade)</t>
  </si>
  <si>
    <t>.</t>
  </si>
  <si>
    <t>Fitch (activity)</t>
  </si>
  <si>
    <t>Moody's (activity)</t>
  </si>
  <si>
    <t>Standard &amp; Poor's (activity)</t>
  </si>
  <si>
    <t>Annual Activity</t>
  </si>
  <si>
    <t>Quarterly Upgrade</t>
  </si>
  <si>
    <t>Quarterly Downgrade</t>
  </si>
  <si>
    <t>Quarterly Activity</t>
  </si>
  <si>
    <t>Annual Upgrade</t>
  </si>
  <si>
    <t>Annual Downgrade</t>
  </si>
  <si>
    <t>III.  Total Ratings Actions</t>
  </si>
  <si>
    <t>Rating Agency Activity</t>
  </si>
  <si>
    <t>U.S. Investor-Owned Electric Utility Industry</t>
  </si>
  <si>
    <t>Total Rating Activity</t>
  </si>
  <si>
    <t>Fitch</t>
  </si>
  <si>
    <t xml:space="preserve">Moody's </t>
  </si>
  <si>
    <t>Standard &amp; Poor's</t>
  </si>
  <si>
    <t xml:space="preserve">Total </t>
  </si>
  <si>
    <t>IV.  Direction of Ratings Actions</t>
  </si>
  <si>
    <t>Direction of Ratings Actions</t>
  </si>
  <si>
    <t>Upgrades</t>
  </si>
  <si>
    <t>Downgrades</t>
  </si>
  <si>
    <t>% Upgrades</t>
  </si>
  <si>
    <t>Upgrades = Downgrades</t>
  </si>
  <si>
    <t>Source: Fitch Ratings, Moody's, Standard &amp; Poor's</t>
  </si>
  <si>
    <t>V.  S&amp;P Ratings by Category</t>
  </si>
  <si>
    <t>S&amp;P Utility Credit Rating Distribution by Category</t>
  </si>
  <si>
    <t>'Credit_2012Q4'</t>
  </si>
  <si>
    <t>'Credit_2013Q4'</t>
  </si>
  <si>
    <t>'Credit_2014Q4'</t>
  </si>
  <si>
    <t>'Credit_2015Q4'</t>
  </si>
  <si>
    <t>'Credit_2016Q4'</t>
  </si>
  <si>
    <t>'Credit_2017Q4'</t>
  </si>
  <si>
    <t>'Credit_2018Q4'</t>
  </si>
  <si>
    <t>'Credit_2019Q4'</t>
  </si>
  <si>
    <t>'Credit_2020Q4'</t>
  </si>
  <si>
    <t>'Credit_2021Q4'</t>
  </si>
  <si>
    <t>'Credit_2022Q2'</t>
  </si>
  <si>
    <t>12/31/2007r</t>
  </si>
  <si>
    <t>12/31/2008r</t>
  </si>
  <si>
    <t>b6</t>
  </si>
  <si>
    <t>#</t>
  </si>
  <si>
    <t>%</t>
  </si>
  <si>
    <t>Regulated</t>
  </si>
  <si>
    <t>A or higher</t>
  </si>
  <si>
    <t>o</t>
  </si>
  <si>
    <t>A-</t>
  </si>
  <si>
    <t>BBB+</t>
  </si>
  <si>
    <t>BBB</t>
  </si>
  <si>
    <t>BBB-</t>
  </si>
  <si>
    <t>Below BBB-</t>
  </si>
  <si>
    <t>Total</t>
  </si>
  <si>
    <t>Mostly Regulated</t>
  </si>
  <si>
    <t>r</t>
  </si>
  <si>
    <t>Diversified</t>
  </si>
  <si>
    <t>u</t>
  </si>
  <si>
    <t>Sources:  Standard &amp; Poor's, S&amp;P Global Market Intelligence, and EEI Finance Dept.</t>
  </si>
  <si>
    <t>Credit Ratings Scales</t>
  </si>
  <si>
    <t>Investment Grade</t>
  </si>
  <si>
    <t>MOODY'S</t>
  </si>
  <si>
    <t>S&amp;P</t>
  </si>
  <si>
    <t>FITCH</t>
  </si>
  <si>
    <t>Aaa</t>
  </si>
  <si>
    <t>AAA</t>
  </si>
  <si>
    <t>Aa1</t>
  </si>
  <si>
    <t>AA+</t>
  </si>
  <si>
    <t>Aa2</t>
  </si>
  <si>
    <t>AA</t>
  </si>
  <si>
    <t>Aa3</t>
  </si>
  <si>
    <t>AA-</t>
  </si>
  <si>
    <t>A1</t>
  </si>
  <si>
    <t>A+</t>
  </si>
  <si>
    <t>A2</t>
  </si>
  <si>
    <t>A</t>
  </si>
  <si>
    <t>A3</t>
  </si>
  <si>
    <t>Baa1</t>
  </si>
  <si>
    <t>Baa2</t>
  </si>
  <si>
    <t>Baa3</t>
  </si>
  <si>
    <t>Speculative Grade</t>
  </si>
  <si>
    <t>Ba1</t>
  </si>
  <si>
    <t>BB+</t>
  </si>
  <si>
    <t>Ba2</t>
  </si>
  <si>
    <t>BB</t>
  </si>
  <si>
    <t>Ba3</t>
  </si>
  <si>
    <t>BB-</t>
  </si>
  <si>
    <t>B1</t>
  </si>
  <si>
    <t>B+</t>
  </si>
  <si>
    <t>B2</t>
  </si>
  <si>
    <t>B</t>
  </si>
  <si>
    <t>B3</t>
  </si>
  <si>
    <t>B-</t>
  </si>
  <si>
    <t>Caa1</t>
  </si>
  <si>
    <t>CCC+</t>
  </si>
  <si>
    <t>Caa2</t>
  </si>
  <si>
    <t>CCC</t>
  </si>
  <si>
    <t>Caa3</t>
  </si>
  <si>
    <t>CCC-</t>
  </si>
  <si>
    <t>Ca</t>
  </si>
  <si>
    <t>CC</t>
  </si>
  <si>
    <t>C</t>
  </si>
  <si>
    <t>Default</t>
  </si>
  <si>
    <t>D</t>
  </si>
  <si>
    <t>e3</t>
  </si>
  <si>
    <t>Group</t>
  </si>
  <si>
    <t>Up</t>
  </si>
  <si>
    <t>Down</t>
  </si>
  <si>
    <t>Match</t>
  </si>
  <si>
    <t>Previous</t>
  </si>
  <si>
    <t>Comparison Period</t>
  </si>
  <si>
    <t>Reg_Percent_2021</t>
  </si>
  <si>
    <t>R</t>
  </si>
  <si>
    <t>MR</t>
  </si>
  <si>
    <t>d:d</t>
  </si>
  <si>
    <t>b1</t>
  </si>
  <si>
    <t>c1</t>
  </si>
  <si>
    <t>e1</t>
  </si>
  <si>
    <t>Category</t>
  </si>
  <si>
    <t>Rating</t>
  </si>
  <si>
    <t>'Credit_2022Q1'!</t>
  </si>
  <si>
    <t>Company Name</t>
  </si>
  <si>
    <t>2022 Q2</t>
  </si>
  <si>
    <t>Score</t>
  </si>
  <si>
    <t>Berkshire Energy Holdings Company</t>
  </si>
  <si>
    <t>**BRK</t>
  </si>
  <si>
    <t>ALLETE, Inc.</t>
  </si>
  <si>
    <t>ALE</t>
  </si>
  <si>
    <t>Alliant Energy Corporation</t>
  </si>
  <si>
    <t>LNT</t>
  </si>
  <si>
    <t>&gt;20</t>
  </si>
  <si>
    <t>American Electric Power Company, Inc.</t>
  </si>
  <si>
    <t>AEP</t>
  </si>
  <si>
    <t>=20</t>
  </si>
  <si>
    <t>Ameren Corporation</t>
  </si>
  <si>
    <t>AEE</t>
  </si>
  <si>
    <t>Consolidated Edison, Inc.</t>
  </si>
  <si>
    <t>ED</t>
  </si>
  <si>
    <t>=19</t>
  </si>
  <si>
    <t>Evergy, Inc.</t>
  </si>
  <si>
    <t>EVRG</t>
  </si>
  <si>
    <t>=18</t>
  </si>
  <si>
    <t>AVANGRID, Inc.</t>
  </si>
  <si>
    <t>AGR</t>
  </si>
  <si>
    <t>Eversource Energy</t>
  </si>
  <si>
    <t>ES</t>
  </si>
  <si>
    <t>=17</t>
  </si>
  <si>
    <t>Avista Corporation</t>
  </si>
  <si>
    <t>AVA</t>
  </si>
  <si>
    <t>NextEra Energy, Inc.</t>
  </si>
  <si>
    <t>NEE</t>
  </si>
  <si>
    <t>&lt;17</t>
  </si>
  <si>
    <t>PPL Corporation</t>
  </si>
  <si>
    <t>PPL</t>
  </si>
  <si>
    <t>Black Hills Corporation</t>
  </si>
  <si>
    <t>BKH</t>
  </si>
  <si>
    <t>Wisconsin Energy Corporation</t>
  </si>
  <si>
    <t>WEC</t>
  </si>
  <si>
    <t>CenterPoint Energy, Inc.</t>
  </si>
  <si>
    <t>CNP</t>
  </si>
  <si>
    <t>Xcel Energy Inc.</t>
  </si>
  <si>
    <t>XEL</t>
  </si>
  <si>
    <t>Average Rating</t>
  </si>
  <si>
    <t>Cleco Corporation</t>
  </si>
  <si>
    <t>**CNL</t>
  </si>
  <si>
    <t>CMS Energy Corporation</t>
  </si>
  <si>
    <t>CMS</t>
  </si>
  <si>
    <t>Dominion Energy, Inc.</t>
  </si>
  <si>
    <t>DPL Inc.</t>
  </si>
  <si>
    <t>**DPL</t>
  </si>
  <si>
    <t>DTE Energy Company</t>
  </si>
  <si>
    <t>DTE</t>
  </si>
  <si>
    <t>Duke Energy Corporation</t>
  </si>
  <si>
    <t>DUK</t>
  </si>
  <si>
    <t>Edison International</t>
  </si>
  <si>
    <t>EIX</t>
  </si>
  <si>
    <t>Entergy Corporation</t>
  </si>
  <si>
    <t>ETR</t>
  </si>
  <si>
    <t>Exelon Corporation</t>
  </si>
  <si>
    <t>EXC</t>
  </si>
  <si>
    <t>MDU Resources Group, Inc.</t>
  </si>
  <si>
    <t>MDU</t>
  </si>
  <si>
    <t>NiSource Inc.</t>
  </si>
  <si>
    <t>NI</t>
  </si>
  <si>
    <t>FirstEnergy Corp.</t>
  </si>
  <si>
    <t>FE</t>
  </si>
  <si>
    <t>OGE Energy Corp.</t>
  </si>
  <si>
    <t>OGE</t>
  </si>
  <si>
    <t>Hawaiian Electric Industries, Inc.</t>
  </si>
  <si>
    <t>HE</t>
  </si>
  <si>
    <t>Pinnacle West Capital Corporation</t>
  </si>
  <si>
    <t>PNW</t>
  </si>
  <si>
    <t>IDACORP, Inc.</t>
  </si>
  <si>
    <t>IDA</t>
  </si>
  <si>
    <t>Portland General Electric Company</t>
  </si>
  <si>
    <t>POR</t>
  </si>
  <si>
    <t>IPALCO Enterprises, Inc.</t>
  </si>
  <si>
    <t>**IPALCO</t>
  </si>
  <si>
    <t>Public Service Enterprise Group Incorporated</t>
  </si>
  <si>
    <t>PEG</t>
  </si>
  <si>
    <t>Sempra Energy</t>
  </si>
  <si>
    <t>SRE</t>
  </si>
  <si>
    <t>Southern Company</t>
  </si>
  <si>
    <t>SO</t>
  </si>
  <si>
    <t>Unitil Corporation</t>
  </si>
  <si>
    <t>UTL</t>
  </si>
  <si>
    <t>NorthWestern Corporation</t>
  </si>
  <si>
    <t>NWE</t>
  </si>
  <si>
    <t>Otter Tail Corporation</t>
  </si>
  <si>
    <t>OTTR</t>
  </si>
  <si>
    <t>PG&amp;E Corporation</t>
  </si>
  <si>
    <t>PCG</t>
  </si>
  <si>
    <t>PNM Resources, Inc.</t>
  </si>
  <si>
    <t>PNM</t>
  </si>
  <si>
    <t>Puget Energy, Inc.</t>
  </si>
  <si>
    <t>**PSD</t>
  </si>
  <si>
    <t>Source:  Standard &amp; Poor's, S&amp;P Global Market Intelligence, and EEI Finance Dept.</t>
  </si>
  <si>
    <t>MGE Energy, Inc.</t>
  </si>
  <si>
    <t>*MGEE</t>
  </si>
  <si>
    <t/>
  </si>
  <si>
    <t xml:space="preserve">Average </t>
  </si>
  <si>
    <t xml:space="preserve">Notes: </t>
  </si>
  <si>
    <t>* For the following companies, EEI includes the subsidiary rating because parent/holding company ratings are not available:</t>
  </si>
  <si>
    <t>MGE Energy:  Using Madison Gas and Electric Co.; MGE Energy long-term issuer credit rating not available.</t>
  </si>
  <si>
    <r>
      <t xml:space="preserve">Companies in green/red were </t>
    </r>
    <r>
      <rPr>
        <u/>
        <sz val="8"/>
        <color indexed="17"/>
        <rFont val="Calibri"/>
        <family val="2"/>
      </rPr>
      <t>upgraded</t>
    </r>
    <r>
      <rPr>
        <sz val="8"/>
        <rFont val="Calibri"/>
        <family val="2"/>
      </rPr>
      <t>/</t>
    </r>
    <r>
      <rPr>
        <u/>
        <sz val="8"/>
        <color indexed="10"/>
        <rFont val="Calibri"/>
        <family val="2"/>
      </rPr>
      <t>downgraded</t>
    </r>
    <r>
      <rPr>
        <sz val="8"/>
        <rFont val="Calibri"/>
        <family val="2"/>
      </rPr>
      <t xml:space="preserve"> by S&amp;P at the parent level in the most recent quarter.</t>
    </r>
  </si>
  <si>
    <t>**Companies that are not publicly traded</t>
  </si>
  <si>
    <t>'Credit_2021Q4'!</t>
  </si>
  <si>
    <t>2022 Q1</t>
  </si>
  <si>
    <t>Reg_Percent_2020</t>
  </si>
  <si>
    <t>'Credit_2021Q3'!</t>
  </si>
  <si>
    <t>2021 Q4</t>
  </si>
  <si>
    <t>'Credit_2021Q2'!</t>
  </si>
  <si>
    <t>2021 Q3</t>
  </si>
  <si>
    <t>'Credit_2021Q1'!</t>
  </si>
  <si>
    <t>2021 Q2</t>
  </si>
  <si>
    <t>'Credit_2020Q4'!</t>
  </si>
  <si>
    <t>2021 Q1</t>
  </si>
  <si>
    <t>Reg_Percent_2019</t>
  </si>
  <si>
    <t>'Credit_2020Q3'!</t>
  </si>
  <si>
    <t>2020 Q4</t>
  </si>
  <si>
    <t>'Credit_2020Q2'!</t>
  </si>
  <si>
    <t>2020 Q3</t>
  </si>
  <si>
    <t>El Paso Electric Company</t>
  </si>
  <si>
    <t>'Credit_2020Q1'!</t>
  </si>
  <si>
    <t>2020 Q2</t>
  </si>
  <si>
    <t>EE</t>
  </si>
  <si>
    <t>'Credit_2019Q4'!</t>
  </si>
  <si>
    <t>2020 Q1</t>
  </si>
  <si>
    <t>Reg_Percent_2018</t>
  </si>
  <si>
    <t>'Credit_2019Q3'!</t>
  </si>
  <si>
    <t>2019 Q4</t>
  </si>
  <si>
    <t>'Credit_2019Q2'!</t>
  </si>
  <si>
    <t>2019 Q3</t>
  </si>
  <si>
    <t>'Credit_2019Q1'!</t>
  </si>
  <si>
    <t>2019 Q2</t>
  </si>
  <si>
    <t>'Credit_2018Q4'!</t>
  </si>
  <si>
    <t>2019 Q1</t>
  </si>
  <si>
    <t>Reg_Percent_2017</t>
  </si>
  <si>
    <t>'Credit_2018Q3'!</t>
  </si>
  <si>
    <t>Vectren Corporation</t>
  </si>
  <si>
    <t>VVC</t>
  </si>
  <si>
    <t>SCANA Corporation</t>
  </si>
  <si>
    <t>SCG</t>
  </si>
  <si>
    <t>'Credit_2018Q2'!</t>
  </si>
  <si>
    <t>'Credit_2018Q1'!</t>
  </si>
  <si>
    <t>'Credit_2017Q4'!</t>
  </si>
  <si>
    <t>Great Plains Energy Inc.</t>
  </si>
  <si>
    <t>GXP</t>
  </si>
  <si>
    <t>Westar Energy, Inc.</t>
  </si>
  <si>
    <t>WR</t>
  </si>
  <si>
    <t>Reg_Percent_2016</t>
  </si>
  <si>
    <t>'Credit_2017Q3'!</t>
  </si>
  <si>
    <t>Oncor Electric Delivery Company LLC</t>
  </si>
  <si>
    <t>**EFH</t>
  </si>
  <si>
    <t>'Credit_2017Q2'!</t>
  </si>
  <si>
    <t>Dominion Resources, Inc.</t>
  </si>
  <si>
    <t>**ONC</t>
  </si>
  <si>
    <t>'Credit_2017Q1'!</t>
  </si>
  <si>
    <t>'Credit_2016Q4'!</t>
  </si>
  <si>
    <t>Reg_Percent_2015</t>
  </si>
  <si>
    <t>'Credit_2016Q3'!</t>
  </si>
  <si>
    <t>Empire District Electric Company</t>
  </si>
  <si>
    <t>EDE</t>
  </si>
  <si>
    <t>TECO Energy, Inc.</t>
  </si>
  <si>
    <t>**TE</t>
  </si>
  <si>
    <t>Energy Future Holdings Corp.</t>
  </si>
  <si>
    <t>'Credit_2016Q2'!</t>
  </si>
  <si>
    <t>Source:  Standard &amp; Poor's, SNL Financial and EEI Finance Dept.</t>
  </si>
  <si>
    <t>'Credit_2016Q1'!</t>
  </si>
  <si>
    <t>TE</t>
  </si>
  <si>
    <t>*UTL</t>
  </si>
  <si>
    <t>'Credit_2015Q4'!</t>
  </si>
  <si>
    <t>CNL</t>
  </si>
  <si>
    <t>Reg_Percent_2014</t>
  </si>
  <si>
    <t>'Credit_2015Q3'!</t>
  </si>
  <si>
    <t xml:space="preserve">AVANGRID, Inc. </t>
  </si>
  <si>
    <t>Pepco Holdings, Inc.</t>
  </si>
  <si>
    <t>POM</t>
  </si>
  <si>
    <t>*MGE Energy, Inc.</t>
  </si>
  <si>
    <t>'Credit_2015Q2'!</t>
  </si>
  <si>
    <t>WEC Energy Group, Inc.</t>
  </si>
  <si>
    <t>Iberdrola USA</t>
  </si>
  <si>
    <t>**EAST</t>
  </si>
  <si>
    <t>UIL Holdings Corporation</t>
  </si>
  <si>
    <t>UIL</t>
  </si>
  <si>
    <t>Reg_Percent_2013</t>
  </si>
  <si>
    <t>'Credit_2015Q1'!</t>
  </si>
  <si>
    <t>'Credit_2014Q4'!</t>
  </si>
  <si>
    <t>Eversource</t>
  </si>
  <si>
    <t>Integrys Energy Group, Inc.</t>
  </si>
  <si>
    <t>TEG</t>
  </si>
  <si>
    <t>'Credit_2014Q3'!</t>
  </si>
  <si>
    <t>'Credit_2014Q2'!</t>
  </si>
  <si>
    <t>*UNS Energy Corporation</t>
  </si>
  <si>
    <t>*UNS</t>
  </si>
  <si>
    <t>*Unitil Corporation</t>
  </si>
  <si>
    <t>UNS Energy Corporation</t>
  </si>
  <si>
    <t>UNS Energy:  Using Tucson Electric Power Co.; UniSource Energy long-term issuer credit rating not available.</t>
  </si>
  <si>
    <t>'Credit_2014Q1'!</t>
  </si>
  <si>
    <t>Reg_Percent_2012</t>
  </si>
  <si>
    <t>a:a</t>
  </si>
  <si>
    <t>'Credit_2013Q4'!</t>
  </si>
  <si>
    <t>MidAmerican Energy Holdings Company</t>
  </si>
  <si>
    <t>'Credit_2013Q3'!</t>
  </si>
  <si>
    <t>'Credit_2013Q2'!</t>
  </si>
  <si>
    <t>NV Energy, Inc.</t>
  </si>
  <si>
    <t>NVE</t>
  </si>
  <si>
    <t>'Credit_2013Q1'!</t>
  </si>
  <si>
    <t>Reg_Percent_2011</t>
  </si>
  <si>
    <t>'Credit_2012Q4'!</t>
  </si>
  <si>
    <t>*CH Energy Group, Inc.</t>
  </si>
  <si>
    <t>*CHG</t>
  </si>
  <si>
    <t>CH Energy Group, Inc.</t>
  </si>
  <si>
    <t>CH Energy Group:  Using Central Hudson Gas &amp; Electric Corp.; CH Energy Group long-term issuer credit rating not available.</t>
  </si>
  <si>
    <t>'Credit_2012Q3'!</t>
  </si>
  <si>
    <t>SD</t>
  </si>
  <si>
    <t>'Credit_2012Q2'!</t>
  </si>
  <si>
    <t>N.A.</t>
  </si>
  <si>
    <t>Central Vermont Public Service Corporation</t>
  </si>
  <si>
    <t>CV</t>
  </si>
  <si>
    <t>'Credit_2012Q1'!</t>
  </si>
  <si>
    <t>Progress Energy, Inc.</t>
  </si>
  <si>
    <t>PGN</t>
  </si>
  <si>
    <t>Reg_Percent_2010</t>
  </si>
  <si>
    <t>'Credit_2011Q4'!</t>
  </si>
  <si>
    <t>NSTAR</t>
  </si>
  <si>
    <t>NST</t>
  </si>
  <si>
    <t>I.  S&amp;P Utility Credit Ratings Distribution -- Q4 2011</t>
  </si>
  <si>
    <t>% regulated at</t>
  </si>
  <si>
    <t>Cat. Avg.</t>
  </si>
  <si>
    <t>Q4 2011</t>
  </si>
  <si>
    <t>KeySpan Corp.</t>
  </si>
  <si>
    <t>KEY</t>
  </si>
  <si>
    <t>Niagara Mohawk Power Corporation</t>
  </si>
  <si>
    <t>NIMO</t>
  </si>
  <si>
    <t>AES</t>
  </si>
  <si>
    <t>Kentucky Utilities Company</t>
  </si>
  <si>
    <t>KU</t>
  </si>
  <si>
    <t>Louisville Gas and Electric Company</t>
  </si>
  <si>
    <t>LGE</t>
  </si>
  <si>
    <t>Green Mountain Power Corporation</t>
  </si>
  <si>
    <t>GMT</t>
  </si>
  <si>
    <t>AYE</t>
  </si>
  <si>
    <t>Duquesne Light Company</t>
  </si>
  <si>
    <t>DQE</t>
  </si>
  <si>
    <t>BRK</t>
  </si>
  <si>
    <t>CEG</t>
  </si>
  <si>
    <t>CHG</t>
  </si>
  <si>
    <t>DPL</t>
  </si>
  <si>
    <t>EAST</t>
  </si>
  <si>
    <t>PSD</t>
  </si>
  <si>
    <t>EFH</t>
  </si>
  <si>
    <t>UniSource Energy Corporation*</t>
  </si>
  <si>
    <t>UNS</t>
  </si>
  <si>
    <t>Energy East Corporation</t>
  </si>
  <si>
    <t>MGEE</t>
  </si>
  <si>
    <t>CH Energy Group, Inc.*</t>
  </si>
  <si>
    <t>Constellation Energy Group, Inc.</t>
  </si>
  <si>
    <t>MGE Energy, Inc.*</t>
  </si>
  <si>
    <t>Allegheny Energy, Inc.</t>
  </si>
  <si>
    <t>UniSource Energy:  Using Tucson Electric Power Co.; UniSource Energy long-term issuer credit rating not available.</t>
  </si>
  <si>
    <t>I.  S&amp;P Utility Credit Ratings Distribution -- Q3 2011</t>
  </si>
  <si>
    <t>Q3 2011</t>
  </si>
  <si>
    <t>I.  S&amp;P Utility Credit Ratings Distribution -- Q2 2011</t>
  </si>
  <si>
    <t>Q2 2011</t>
  </si>
  <si>
    <t>I.  S&amp;P Utility Credit Ratings Distribution -- Q1 2011</t>
  </si>
  <si>
    <t>Q1 2011</t>
  </si>
  <si>
    <t>I.  S&amp;P Utility Credit Ratings Distribution -- Q4 2010</t>
  </si>
  <si>
    <t>Chg.</t>
  </si>
  <si>
    <t>Q4 2010</t>
  </si>
  <si>
    <t>MAM</t>
  </si>
  <si>
    <t>I.  S&amp;P Utility Credit Ratings Distribution -- Q4 2009</t>
  </si>
  <si>
    <t>Q4 2009</t>
  </si>
  <si>
    <t>FPL Group, Inc.</t>
  </si>
  <si>
    <t>Maine &amp; Maritimes Corporation</t>
  </si>
  <si>
    <r>
      <rPr>
        <u/>
        <sz val="8"/>
        <color indexed="30"/>
        <rFont val="Calibri"/>
        <family val="2"/>
      </rPr>
      <t>Central Vermont Public Service</t>
    </r>
    <r>
      <rPr>
        <sz val="8"/>
        <rFont val="Calibri"/>
        <family val="2"/>
      </rPr>
      <t>:  S&amp;P removed its long-term issuer credit rating on Central Vermont Public Service Corporation on December 10, 2009.</t>
    </r>
  </si>
  <si>
    <r>
      <rPr>
        <u/>
        <sz val="8"/>
        <color indexed="30"/>
        <rFont val="Calibri"/>
        <family val="2"/>
      </rPr>
      <t>UIL</t>
    </r>
    <r>
      <rPr>
        <sz val="8"/>
        <rFont val="Calibri"/>
        <family val="2"/>
      </rPr>
      <t>:  S&amp;P initiated a long-term issuer credit rating on UIL Holdings Corporation on December 23, 2009.</t>
    </r>
  </si>
  <si>
    <t>I.  S&amp;P Utility Credit Ratings Distribution -- 2008r</t>
  </si>
  <si>
    <t>2008r</t>
  </si>
  <si>
    <t>PG&amp;E Corporation*</t>
  </si>
  <si>
    <t>Sierra Pacific Resources</t>
  </si>
  <si>
    <t>N/A</t>
  </si>
  <si>
    <t>CH Energy Group:  Using Central Hudson Gas &amp; Electric Corp.; CH Energy Group long-term issuer credit rating not available as of 12/31/08.</t>
  </si>
  <si>
    <t>PG&amp;E:  Using Pacific Gas and Electric Co.; PG&amp;E long-term issuer credit rating not available as of 12/31/08.</t>
  </si>
  <si>
    <t>UniSource Energy:  Using Tucson Electric Power Co.; UniSource Energy long-term issuer credit rating not available as of 12/31/08.</t>
  </si>
  <si>
    <t>I.  S&amp;P Utility Credit Ratings Distribution -- 2007r</t>
  </si>
  <si>
    <t>2007r</t>
  </si>
  <si>
    <t>Aquila, Inc.</t>
  </si>
  <si>
    <t>CH Energy Group:  Using Central Hudson Gas &amp; Electric Corp.; CH Energy Group long-term issuer credit rating not available as of 12/31/07.</t>
  </si>
  <si>
    <t>PG&amp;E:  Using Pacific Gas and Electric Co.; PG&amp;E long-term issuer credit rating not available as of 12/31/07.</t>
  </si>
  <si>
    <t>UniSource Energy:  Using Tucson Electric Power Co.; UniSource Energy long-term issuer credit rating not available as of 12/31/07.</t>
  </si>
  <si>
    <t>I. S&amp;P Utility Credit Ratings Distribution - 2006</t>
  </si>
  <si>
    <t>WPS Resources Corporation</t>
  </si>
  <si>
    <t>Constellation Energy, Inc.</t>
  </si>
  <si>
    <t>Kentucky Utilities</t>
  </si>
  <si>
    <t>Louisville Gas &amp; Electric</t>
  </si>
  <si>
    <t>American Electric Power Company</t>
  </si>
  <si>
    <t>Source: Standard &amp; Poor's, SNL Financial</t>
  </si>
  <si>
    <t>Duquesne Light Holdings, Inc.</t>
  </si>
  <si>
    <t>Great Plains Energy, Inc.</t>
  </si>
  <si>
    <t>Progress Energy Inc.</t>
  </si>
  <si>
    <t>Xcel Energy, Inc.</t>
  </si>
  <si>
    <t>TXU Corp.</t>
  </si>
  <si>
    <t>UniSource Energy Corporation</t>
  </si>
  <si>
    <t>MGE Energy</t>
  </si>
  <si>
    <t xml:space="preserve">Note: </t>
  </si>
  <si>
    <t>Unisource - Using Tuscon Electric Power Company credit rating (BB on 9/16/05).  Unisource rating is not available for 12/30/06.</t>
  </si>
  <si>
    <t>CH Energy - Using Central Hudson Gas &amp; Electric (A on 5/29/03). CH Energy rating is not available for 12/30/06.</t>
  </si>
  <si>
    <t xml:space="preserve">PG&amp;E - Using Pacific Gas &amp; Electric Company credit rating (BBB on 2/16/05).  PG&amp;E Corp rating is not available for 12/30/06. </t>
  </si>
  <si>
    <t xml:space="preserve">Cinergy Corp and Pacificorp are no longer part of the EEI Index.  Numbers based on 64+4 companies.  </t>
  </si>
  <si>
    <t>I. S&amp;P Utility Credit Ratings Distribution - 2001</t>
  </si>
  <si>
    <t>2001 Y</t>
  </si>
  <si>
    <t>Ameren Corp</t>
  </si>
  <si>
    <t>IDACORP Inc</t>
  </si>
  <si>
    <t>Otter Tail Power</t>
  </si>
  <si>
    <t>WPS Resources</t>
  </si>
  <si>
    <t>Duke Energy</t>
  </si>
  <si>
    <t>New England Power</t>
  </si>
  <si>
    <t>Niagara Mohawk Power Corp</t>
  </si>
  <si>
    <t>Allegheny Energy</t>
  </si>
  <si>
    <t>Southern Co</t>
  </si>
  <si>
    <t>Consolidated Edison</t>
  </si>
  <si>
    <t>CH Energy Group</t>
  </si>
  <si>
    <t>Keyspan</t>
  </si>
  <si>
    <t>FPL Group</t>
  </si>
  <si>
    <t>TECO Energy</t>
  </si>
  <si>
    <t>Constellation Energy</t>
  </si>
  <si>
    <t>Empire District</t>
  </si>
  <si>
    <t>Pacificorp</t>
  </si>
  <si>
    <t>RGS Energy Group, Inc.</t>
  </si>
  <si>
    <t>Xcel Energy</t>
  </si>
  <si>
    <t>Wisconsin Energy</t>
  </si>
  <si>
    <t>Exelon</t>
  </si>
  <si>
    <t>Vectren</t>
  </si>
  <si>
    <t>Alliant Energy</t>
  </si>
  <si>
    <t>OGE Energy Corp</t>
  </si>
  <si>
    <t>American Electric Power</t>
  </si>
  <si>
    <t>MDU Resources</t>
  </si>
  <si>
    <t>Great Plains Energy</t>
  </si>
  <si>
    <t>Allete</t>
  </si>
  <si>
    <t>Source: Standard &amp; Poor's, SNL Financial, EEI Finance Department, and company annual reports</t>
  </si>
  <si>
    <t>Cinergy</t>
  </si>
  <si>
    <t>Conectiv</t>
  </si>
  <si>
    <t>Dominion Resources</t>
  </si>
  <si>
    <t>DTE Energy</t>
  </si>
  <si>
    <t>Energy East</t>
  </si>
  <si>
    <t>Illinois Power Co</t>
  </si>
  <si>
    <t>Montana Power</t>
  </si>
  <si>
    <t>Northwestern Corp</t>
  </si>
  <si>
    <t>PEPCO</t>
  </si>
  <si>
    <t>Portland General Electric</t>
  </si>
  <si>
    <t>PPL Corp</t>
  </si>
  <si>
    <t>Progress Energy</t>
  </si>
  <si>
    <t>TXU</t>
  </si>
  <si>
    <t>NiSource</t>
  </si>
  <si>
    <t>Hawaiian Electric</t>
  </si>
  <si>
    <t>Black Hills Corp</t>
  </si>
  <si>
    <t>IPALCO Enterprises</t>
  </si>
  <si>
    <t>Pinnacle West Capital</t>
  </si>
  <si>
    <t>Entergy</t>
  </si>
  <si>
    <t>First Energy</t>
  </si>
  <si>
    <t>Public Service Enterprise Group</t>
  </si>
  <si>
    <t>Puget Energy</t>
  </si>
  <si>
    <t>Centr Vermont Pub Serv</t>
  </si>
  <si>
    <t>TNP Enterprises</t>
  </si>
  <si>
    <t xml:space="preserve">BBB- </t>
  </si>
  <si>
    <t>El Paso Electric</t>
  </si>
  <si>
    <t>Green Mtn Power Corp</t>
  </si>
  <si>
    <t>MidAmerican Energy Holdings</t>
  </si>
  <si>
    <t>Avista Corp.</t>
  </si>
  <si>
    <t>Westar Energy Inc.</t>
  </si>
  <si>
    <t>CMS Energy</t>
  </si>
  <si>
    <t>Unisource</t>
  </si>
  <si>
    <t>PG&amp;E</t>
  </si>
  <si>
    <t>Maine Public Service</t>
  </si>
  <si>
    <t>UIL Holdings</t>
  </si>
  <si>
    <t>Average</t>
  </si>
  <si>
    <t>Note:</t>
  </si>
  <si>
    <t>All ratings are at the holding company level with the exception of 4 companies that do not have a credit rating (Maine &amp; Maritimes, MGE Energy, Unitil Corp, &amp; UIL Holdings)</t>
  </si>
  <si>
    <t xml:space="preserve">and 6 companies that do not have a parent level rating in SNL Datasource -- see below.  </t>
  </si>
  <si>
    <t>Unisource - Using Tuscon Electric Power Company credit rating (BB on 11/08/02).</t>
  </si>
  <si>
    <t xml:space="preserve">CH Energy - Using Central Hudson Gas &amp; Electric (A on 12/14/01). </t>
  </si>
  <si>
    <t>PG&amp;E - Using Pacific Gas &amp; Electric Company credit rating (CCC/D according to 2001 Annual Report, p. 13).</t>
  </si>
  <si>
    <t>PNM Resources - BBB- according to 2001 annual report p. 56.</t>
  </si>
  <si>
    <t xml:space="preserve">Great Plains Enregy - Using Kansas City Power &amp; Light (A- on 1/2/02). </t>
  </si>
  <si>
    <t xml:space="preserve">PEPCO - Using Potomac Electric Power rating (BBB+ on 7/15/03). </t>
  </si>
  <si>
    <t xml:space="preserve"> </t>
  </si>
  <si>
    <t>Ticker</t>
  </si>
  <si>
    <t>Regulated Percentage</t>
  </si>
  <si>
    <t xml:space="preserve">WEC Energy Group, Inc. </t>
  </si>
  <si>
    <t>Cleco Corporation *</t>
  </si>
  <si>
    <t>DPL Inc. *</t>
  </si>
  <si>
    <t>IPALCO Enterprises, Inc. *</t>
  </si>
  <si>
    <t>Berkshire Hathaway Energy *</t>
  </si>
  <si>
    <t>Puget Energy, Inc. *</t>
  </si>
  <si>
    <t>Energy Future Holdings Corp. *</t>
  </si>
  <si>
    <t>*DPL Inc.</t>
  </si>
  <si>
    <t>*Energy Future Holdings Corp.</t>
  </si>
  <si>
    <t>*Iberdrola USA</t>
  </si>
  <si>
    <t>*IPALCO Enterprises, Inc.</t>
  </si>
  <si>
    <t>*MidAmerican Energy Holdings Company</t>
  </si>
  <si>
    <t>*Puget Energy, Inc.</t>
  </si>
  <si>
    <t>Moody's</t>
  </si>
  <si>
    <t>rating_scale_SP</t>
  </si>
  <si>
    <t>RD</t>
  </si>
  <si>
    <t>rating_scale_Fitch</t>
  </si>
  <si>
    <t>DD</t>
  </si>
  <si>
    <t>D+</t>
  </si>
  <si>
    <t>DDD</t>
  </si>
  <si>
    <t>rating_scale_Moody</t>
  </si>
  <si>
    <t>rating_scale_SP_invest</t>
  </si>
  <si>
    <t>C+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0%"/>
    <numFmt numFmtId="166" formatCode="[$-409]mmm\-yy;@"/>
    <numFmt numFmtId="167" formatCode="0.0"/>
  </numFmts>
  <fonts count="62" x14ac:knownFonts="1">
    <font>
      <sz val="10"/>
      <name val="Arial"/>
    </font>
    <font>
      <sz val="10"/>
      <name val="Arial"/>
      <family val="2"/>
    </font>
    <font>
      <b/>
      <sz val="8"/>
      <color indexed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b/>
      <sz val="9"/>
      <name val="Arial"/>
      <family val="2"/>
    </font>
    <font>
      <b/>
      <sz val="10"/>
      <color indexed="8"/>
      <name val="Arial"/>
      <family val="2"/>
    </font>
    <font>
      <sz val="14"/>
      <name val="Arial"/>
      <family val="2"/>
    </font>
    <font>
      <sz val="9"/>
      <name val="Arial"/>
      <family val="2"/>
    </font>
    <font>
      <sz val="9"/>
      <name val="Arial"/>
      <family val="2"/>
    </font>
    <font>
      <sz val="16"/>
      <name val="Arial"/>
      <family val="2"/>
    </font>
    <font>
      <sz val="8"/>
      <name val="Calibri"/>
      <family val="2"/>
    </font>
    <font>
      <u/>
      <sz val="8"/>
      <color indexed="17"/>
      <name val="Calibri"/>
      <family val="2"/>
    </font>
    <font>
      <u/>
      <sz val="8"/>
      <color indexed="10"/>
      <name val="Calibri"/>
      <family val="2"/>
    </font>
    <font>
      <i/>
      <sz val="10"/>
      <name val="Arial"/>
      <family val="2"/>
    </font>
    <font>
      <u/>
      <sz val="8"/>
      <color indexed="30"/>
      <name val="Calibri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u/>
      <sz val="10"/>
      <color theme="1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4"/>
      <name val="Calibri"/>
      <family val="2"/>
      <scheme val="minor"/>
    </font>
    <font>
      <sz val="8"/>
      <name val="Calibri"/>
      <family val="2"/>
      <scheme val="minor"/>
    </font>
    <font>
      <u/>
      <sz val="10"/>
      <color rgb="FFFF0000"/>
      <name val="Calibri"/>
      <family val="2"/>
      <scheme val="minor"/>
    </font>
    <font>
      <b/>
      <i/>
      <sz val="8"/>
      <name val="Calibri"/>
      <family val="2"/>
      <scheme val="minor"/>
    </font>
    <font>
      <b/>
      <sz val="8"/>
      <name val="Calibri"/>
      <family val="2"/>
      <scheme val="minor"/>
    </font>
    <font>
      <b/>
      <i/>
      <sz val="10"/>
      <name val="Calibri"/>
      <family val="2"/>
      <scheme val="minor"/>
    </font>
    <font>
      <b/>
      <i/>
      <u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0"/>
      <color rgb="FF0070C0"/>
      <name val="Calibri"/>
      <family val="2"/>
      <scheme val="minor"/>
    </font>
    <font>
      <b/>
      <u/>
      <sz val="10"/>
      <color theme="10"/>
      <name val="Calibri"/>
      <family val="2"/>
      <scheme val="minor"/>
    </font>
    <font>
      <sz val="10"/>
      <color theme="0"/>
      <name val="Calibri"/>
      <family val="2"/>
      <scheme val="minor"/>
    </font>
    <font>
      <sz val="8"/>
      <color rgb="FF0070C0"/>
      <name val="Arial"/>
      <family val="2"/>
    </font>
    <font>
      <sz val="8"/>
      <color rgb="FFFF0000"/>
      <name val="Arial"/>
      <family val="2"/>
    </font>
    <font>
      <sz val="9"/>
      <color rgb="FF0070C0"/>
      <name val="Arial"/>
      <family val="2"/>
    </font>
    <font>
      <sz val="10"/>
      <color rgb="FF0070C0"/>
      <name val="Calibri"/>
      <family val="2"/>
      <scheme val="minor"/>
    </font>
    <font>
      <sz val="10"/>
      <color rgb="FF0070C0"/>
      <name val="Arial"/>
      <family val="2"/>
    </font>
    <font>
      <sz val="10"/>
      <color theme="3"/>
      <name val="Arial"/>
      <family val="2"/>
    </font>
    <font>
      <b/>
      <sz val="10"/>
      <color rgb="FFFF0000"/>
      <name val="Calibri"/>
      <family val="2"/>
      <scheme val="minor"/>
    </font>
    <font>
      <sz val="10"/>
      <color rgb="FF000099"/>
      <name val="Calibri"/>
      <family val="2"/>
      <scheme val="minor"/>
    </font>
    <font>
      <u/>
      <sz val="8.5"/>
      <color theme="10"/>
      <name val="Arial"/>
      <family val="2"/>
    </font>
    <font>
      <sz val="10"/>
      <color theme="3" tint="0.59999389629810485"/>
      <name val="Arial"/>
      <family val="2"/>
    </font>
    <font>
      <sz val="10"/>
      <color theme="0" tint="-0.249977111117893"/>
      <name val="Arial"/>
      <family val="2"/>
    </font>
    <font>
      <sz val="10"/>
      <color theme="4"/>
      <name val="Arial"/>
      <family val="2"/>
    </font>
    <font>
      <sz val="10"/>
      <color theme="3"/>
      <name val="Calibri"/>
      <family val="2"/>
      <scheme val="minor"/>
    </font>
    <font>
      <b/>
      <sz val="14"/>
      <name val="Calibri"/>
      <family val="2"/>
      <scheme val="minor"/>
    </font>
    <font>
      <sz val="10"/>
      <color theme="1" tint="0.499984740745262"/>
      <name val="Arial"/>
      <family val="2"/>
    </font>
    <font>
      <sz val="10"/>
      <color theme="1" tint="0.499984740745262"/>
      <name val="Calibri"/>
      <family val="2"/>
      <scheme val="minor"/>
    </font>
    <font>
      <sz val="8"/>
      <color theme="1" tint="0.499984740745262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sz val="10"/>
      <name val="Calibri"/>
      <family val="2"/>
    </font>
    <font>
      <sz val="10"/>
      <color rgb="FF000099"/>
      <name val="Calibri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</fonts>
  <fills count="1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3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Dashed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/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 style="thin">
        <color rgb="FFD9D9D9"/>
      </left>
      <right style="thin">
        <color indexed="64"/>
      </right>
      <top style="thin">
        <color rgb="FFD9D9D9"/>
      </top>
      <bottom style="thin">
        <color rgb="FFD9D9D9"/>
      </bottom>
      <diagonal/>
    </border>
    <border>
      <left/>
      <right style="thin">
        <color indexed="64"/>
      </right>
      <top/>
      <bottom/>
      <diagonal/>
    </border>
  </borders>
  <cellStyleXfs count="20">
    <xf numFmtId="0" fontId="0" fillId="0" borderId="0"/>
    <xf numFmtId="0" fontId="21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1" fillId="0" borderId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4" fillId="0" borderId="0" applyNumberFormat="0" applyFill="0" applyBorder="0" applyAlignment="0" applyProtection="0">
      <alignment vertical="top"/>
      <protection locked="0"/>
    </xf>
    <xf numFmtId="0" fontId="1" fillId="0" borderId="0"/>
    <xf numFmtId="166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379">
    <xf numFmtId="0" fontId="0" fillId="0" borderId="0" xfId="0"/>
    <xf numFmtId="0" fontId="3" fillId="0" borderId="0" xfId="0" applyFont="1" applyAlignment="1">
      <alignment horizontal="left"/>
    </xf>
    <xf numFmtId="0" fontId="3" fillId="0" borderId="0" xfId="0" applyFont="1"/>
    <xf numFmtId="0" fontId="3" fillId="0" borderId="0" xfId="0" quotePrefix="1" applyFont="1" applyAlignment="1">
      <alignment horizontal="left"/>
    </xf>
    <xf numFmtId="0" fontId="3" fillId="0" borderId="0" xfId="0" applyFont="1" applyAlignment="1">
      <alignment horizontal="center"/>
    </xf>
    <xf numFmtId="0" fontId="0" fillId="0" borderId="0" xfId="0" applyAlignment="1">
      <alignment horizontal="left"/>
    </xf>
    <xf numFmtId="9" fontId="0" fillId="0" borderId="0" xfId="4" applyFont="1" applyBorder="1"/>
    <xf numFmtId="0" fontId="0" fillId="0" borderId="0" xfId="0" applyAlignment="1">
      <alignment horizontal="center"/>
    </xf>
    <xf numFmtId="9" fontId="0" fillId="0" borderId="0" xfId="4" applyFont="1" applyFill="1" applyBorder="1"/>
    <xf numFmtId="0" fontId="7" fillId="0" borderId="0" xfId="0" applyFont="1"/>
    <xf numFmtId="0" fontId="3" fillId="0" borderId="0" xfId="0" applyFont="1" applyAlignment="1">
      <alignment horizontal="right"/>
    </xf>
    <xf numFmtId="0" fontId="5" fillId="0" borderId="0" xfId="0" applyFont="1"/>
    <xf numFmtId="0" fontId="10" fillId="0" borderId="0" xfId="0" applyFont="1"/>
    <xf numFmtId="0" fontId="2" fillId="2" borderId="0" xfId="0" applyFont="1" applyFill="1" applyAlignment="1">
      <alignment horizontal="center"/>
    </xf>
    <xf numFmtId="0" fontId="0" fillId="2" borderId="0" xfId="0" applyFill="1"/>
    <xf numFmtId="0" fontId="3" fillId="2" borderId="0" xfId="0" quotePrefix="1" applyFont="1" applyFill="1" applyAlignment="1">
      <alignment horizontal="left"/>
    </xf>
    <xf numFmtId="0" fontId="3" fillId="2" borderId="0" xfId="0" applyFont="1" applyFill="1" applyAlignment="1">
      <alignment horizontal="center"/>
    </xf>
    <xf numFmtId="0" fontId="4" fillId="2" borderId="0" xfId="0" applyFont="1" applyFill="1" applyAlignment="1">
      <alignment horizontal="center"/>
    </xf>
    <xf numFmtId="49" fontId="3" fillId="0" borderId="0" xfId="0" applyNumberFormat="1" applyFont="1" applyAlignment="1">
      <alignment horizontal="left"/>
    </xf>
    <xf numFmtId="0" fontId="3" fillId="2" borderId="0" xfId="0" applyFont="1" applyFill="1" applyAlignment="1">
      <alignment horizontal="left"/>
    </xf>
    <xf numFmtId="0" fontId="4" fillId="0" borderId="0" xfId="0" applyFont="1" applyAlignment="1">
      <alignment horizontal="left"/>
    </xf>
    <xf numFmtId="2" fontId="4" fillId="0" borderId="0" xfId="0" applyNumberFormat="1" applyFont="1" applyAlignment="1">
      <alignment horizontal="center"/>
    </xf>
    <xf numFmtId="0" fontId="2" fillId="2" borderId="0" xfId="0" quotePrefix="1" applyFont="1" applyFill="1" applyAlignment="1">
      <alignment horizontal="left"/>
    </xf>
    <xf numFmtId="0" fontId="4" fillId="2" borderId="0" xfId="0" applyFont="1" applyFill="1" applyAlignment="1">
      <alignment horizontal="left"/>
    </xf>
    <xf numFmtId="0" fontId="9" fillId="0" borderId="0" xfId="0" applyFont="1"/>
    <xf numFmtId="0" fontId="7" fillId="2" borderId="0" xfId="0" applyFont="1" applyFill="1"/>
    <xf numFmtId="0" fontId="3" fillId="2" borderId="0" xfId="0" applyFont="1" applyFill="1"/>
    <xf numFmtId="0" fontId="7" fillId="0" borderId="0" xfId="0" quotePrefix="1" applyFont="1" applyAlignment="1">
      <alignment horizontal="left"/>
    </xf>
    <xf numFmtId="0" fontId="4" fillId="0" borderId="0" xfId="0" applyFont="1"/>
    <xf numFmtId="0" fontId="4" fillId="0" borderId="0" xfId="0" applyFont="1" applyAlignment="1">
      <alignment horizontal="right"/>
    </xf>
    <xf numFmtId="0" fontId="8" fillId="0" borderId="0" xfId="0" applyFont="1"/>
    <xf numFmtId="0" fontId="11" fillId="0" borderId="0" xfId="0" applyFont="1"/>
    <xf numFmtId="0" fontId="8" fillId="0" borderId="0" xfId="0" applyFont="1" applyAlignment="1">
      <alignment horizontal="center"/>
    </xf>
    <xf numFmtId="0" fontId="12" fillId="0" borderId="0" xfId="0" applyFont="1"/>
    <xf numFmtId="0" fontId="8" fillId="0" borderId="0" xfId="0" applyFont="1" applyAlignment="1">
      <alignment horizontal="right"/>
    </xf>
    <xf numFmtId="164" fontId="11" fillId="0" borderId="0" xfId="4" applyNumberFormat="1" applyFont="1" applyFill="1" applyBorder="1"/>
    <xf numFmtId="0" fontId="13" fillId="0" borderId="0" xfId="0" applyFont="1"/>
    <xf numFmtId="0" fontId="22" fillId="0" borderId="0" xfId="0" applyFont="1" applyAlignment="1">
      <alignment horizontal="left"/>
    </xf>
    <xf numFmtId="0" fontId="23" fillId="2" borderId="0" xfId="0" quotePrefix="1" applyFont="1" applyFill="1" applyAlignment="1">
      <alignment horizontal="left"/>
    </xf>
    <xf numFmtId="0" fontId="24" fillId="2" borderId="0" xfId="0" applyFont="1" applyFill="1" applyAlignment="1">
      <alignment horizontal="center"/>
    </xf>
    <xf numFmtId="0" fontId="25" fillId="0" borderId="0" xfId="0" applyFont="1"/>
    <xf numFmtId="0" fontId="23" fillId="0" borderId="0" xfId="0" applyFont="1" applyAlignment="1">
      <alignment horizontal="left"/>
    </xf>
    <xf numFmtId="2" fontId="23" fillId="0" borderId="0" xfId="0" applyNumberFormat="1" applyFont="1" applyAlignment="1">
      <alignment horizontal="center"/>
    </xf>
    <xf numFmtId="0" fontId="23" fillId="0" borderId="0" xfId="0" applyFont="1" applyAlignment="1">
      <alignment horizontal="center"/>
    </xf>
    <xf numFmtId="0" fontId="22" fillId="0" borderId="0" xfId="0" applyFont="1" applyAlignment="1">
      <alignment horizontal="center"/>
    </xf>
    <xf numFmtId="0" fontId="22" fillId="5" borderId="0" xfId="0" applyFont="1" applyFill="1" applyAlignment="1">
      <alignment horizontal="left"/>
    </xf>
    <xf numFmtId="0" fontId="22" fillId="5" borderId="0" xfId="0" applyFont="1" applyFill="1" applyAlignment="1">
      <alignment horizontal="center"/>
    </xf>
    <xf numFmtId="0" fontId="22" fillId="0" borderId="0" xfId="0" applyFont="1" applyAlignment="1">
      <alignment horizontal="centerContinuous"/>
    </xf>
    <xf numFmtId="0" fontId="26" fillId="0" borderId="0" xfId="0" applyFont="1"/>
    <xf numFmtId="0" fontId="22" fillId="0" borderId="0" xfId="0" applyFont="1"/>
    <xf numFmtId="9" fontId="22" fillId="0" borderId="0" xfId="4" applyFont="1" applyBorder="1"/>
    <xf numFmtId="0" fontId="23" fillId="0" borderId="0" xfId="0" applyFont="1"/>
    <xf numFmtId="9" fontId="23" fillId="0" borderId="0" xfId="4" applyFont="1" applyBorder="1"/>
    <xf numFmtId="0" fontId="22" fillId="0" borderId="1" xfId="0" applyFont="1" applyBorder="1" applyAlignment="1">
      <alignment horizontal="left"/>
    </xf>
    <xf numFmtId="0" fontId="22" fillId="0" borderId="1" xfId="0" applyFont="1" applyBorder="1" applyAlignment="1">
      <alignment horizontal="centerContinuous"/>
    </xf>
    <xf numFmtId="0" fontId="22" fillId="0" borderId="1" xfId="0" applyFont="1" applyBorder="1"/>
    <xf numFmtId="9" fontId="22" fillId="0" borderId="1" xfId="4" applyFont="1" applyBorder="1"/>
    <xf numFmtId="0" fontId="22" fillId="0" borderId="1" xfId="0" applyFont="1" applyBorder="1" applyAlignment="1">
      <alignment horizontal="center"/>
    </xf>
    <xf numFmtId="9" fontId="22" fillId="0" borderId="0" xfId="4" applyFont="1"/>
    <xf numFmtId="9" fontId="22" fillId="0" borderId="0" xfId="4" applyFont="1" applyFill="1"/>
    <xf numFmtId="9" fontId="22" fillId="0" borderId="0" xfId="4" applyFont="1" applyBorder="1" applyAlignment="1">
      <alignment horizontal="center"/>
    </xf>
    <xf numFmtId="9" fontId="22" fillId="5" borderId="0" xfId="4" applyFont="1" applyFill="1" applyBorder="1" applyAlignment="1">
      <alignment horizontal="center"/>
    </xf>
    <xf numFmtId="9" fontId="22" fillId="0" borderId="0" xfId="4" applyFont="1" applyFill="1" applyBorder="1" applyAlignment="1">
      <alignment horizontal="centerContinuous"/>
    </xf>
    <xf numFmtId="9" fontId="22" fillId="0" borderId="1" xfId="4" applyFont="1" applyFill="1" applyBorder="1" applyAlignment="1">
      <alignment horizontal="centerContinuous"/>
    </xf>
    <xf numFmtId="14" fontId="24" fillId="2" borderId="0" xfId="0" applyNumberFormat="1" applyFont="1" applyFill="1" applyAlignment="1">
      <alignment horizontal="center"/>
    </xf>
    <xf numFmtId="14" fontId="24" fillId="0" borderId="0" xfId="0" applyNumberFormat="1" applyFont="1" applyAlignment="1">
      <alignment horizontal="center"/>
    </xf>
    <xf numFmtId="164" fontId="0" fillId="0" borderId="0" xfId="0" applyNumberFormat="1"/>
    <xf numFmtId="0" fontId="23" fillId="6" borderId="0" xfId="0" applyFont="1" applyFill="1" applyAlignment="1">
      <alignment horizontal="centerContinuous"/>
    </xf>
    <xf numFmtId="0" fontId="5" fillId="6" borderId="0" xfId="0" applyFont="1" applyFill="1" applyAlignment="1">
      <alignment horizontal="centerContinuous"/>
    </xf>
    <xf numFmtId="9" fontId="22" fillId="0" borderId="0" xfId="4" applyFont="1" applyFill="1" applyBorder="1" applyAlignment="1">
      <alignment horizontal="center"/>
    </xf>
    <xf numFmtId="10" fontId="22" fillId="0" borderId="0" xfId="4" applyNumberFormat="1" applyFont="1" applyFill="1" applyBorder="1" applyAlignment="1">
      <alignment horizontal="center"/>
    </xf>
    <xf numFmtId="10" fontId="22" fillId="0" borderId="0" xfId="4" applyNumberFormat="1" applyFont="1" applyFill="1" applyBorder="1" applyAlignment="1">
      <alignment horizontal="centerContinuous"/>
    </xf>
    <xf numFmtId="10" fontId="22" fillId="0" borderId="1" xfId="4" applyNumberFormat="1" applyFont="1" applyFill="1" applyBorder="1" applyAlignment="1">
      <alignment horizontal="centerContinuous"/>
    </xf>
    <xf numFmtId="0" fontId="27" fillId="0" borderId="0" xfId="0" applyFont="1" applyAlignment="1">
      <alignment horizontal="left"/>
    </xf>
    <xf numFmtId="9" fontId="0" fillId="0" borderId="0" xfId="0" applyNumberFormat="1"/>
    <xf numFmtId="165" fontId="0" fillId="0" borderId="0" xfId="0" applyNumberFormat="1"/>
    <xf numFmtId="0" fontId="28" fillId="4" borderId="0" xfId="0" applyFont="1" applyFill="1" applyAlignment="1">
      <alignment horizontal="center"/>
    </xf>
    <xf numFmtId="0" fontId="29" fillId="0" borderId="0" xfId="0" applyFont="1" applyAlignment="1">
      <alignment horizontal="center"/>
    </xf>
    <xf numFmtId="0" fontId="28" fillId="0" borderId="0" xfId="0" applyFont="1" applyAlignment="1">
      <alignment horizontal="center"/>
    </xf>
    <xf numFmtId="2" fontId="30" fillId="0" borderId="0" xfId="0" applyNumberFormat="1" applyFont="1" applyAlignment="1">
      <alignment horizontal="center"/>
    </xf>
    <xf numFmtId="0" fontId="17" fillId="0" borderId="0" xfId="0" applyFont="1"/>
    <xf numFmtId="0" fontId="31" fillId="0" borderId="0" xfId="0" applyFont="1" applyAlignment="1">
      <alignment horizontal="center"/>
    </xf>
    <xf numFmtId="0" fontId="32" fillId="0" borderId="0" xfId="0" applyFont="1" applyAlignment="1">
      <alignment horizontal="center"/>
    </xf>
    <xf numFmtId="0" fontId="33" fillId="0" borderId="0" xfId="0" applyFont="1" applyAlignment="1">
      <alignment horizontal="left"/>
    </xf>
    <xf numFmtId="0" fontId="33" fillId="5" borderId="0" xfId="0" applyFont="1" applyFill="1" applyAlignment="1">
      <alignment horizontal="left"/>
    </xf>
    <xf numFmtId="0" fontId="26" fillId="0" borderId="0" xfId="0" applyFont="1" applyAlignment="1">
      <alignment horizontal="left" indent="1"/>
    </xf>
    <xf numFmtId="0" fontId="0" fillId="0" borderId="0" xfId="0" applyAlignment="1">
      <alignment horizontal="left" indent="1"/>
    </xf>
    <xf numFmtId="0" fontId="7" fillId="0" borderId="0" xfId="0" applyFont="1" applyAlignment="1">
      <alignment horizontal="left" indent="1"/>
    </xf>
    <xf numFmtId="164" fontId="0" fillId="0" borderId="0" xfId="0" applyNumberFormat="1" applyAlignment="1">
      <alignment horizontal="left" indent="1"/>
    </xf>
    <xf numFmtId="0" fontId="22" fillId="0" borderId="2" xfId="0" applyFont="1" applyBorder="1" applyAlignment="1">
      <alignment horizontal="left"/>
    </xf>
    <xf numFmtId="0" fontId="22" fillId="0" borderId="2" xfId="0" applyFont="1" applyBorder="1" applyAlignment="1">
      <alignment horizontal="center"/>
    </xf>
    <xf numFmtId="9" fontId="22" fillId="0" borderId="2" xfId="4" applyFont="1" applyBorder="1" applyAlignment="1">
      <alignment horizontal="center"/>
    </xf>
    <xf numFmtId="0" fontId="34" fillId="0" borderId="0" xfId="1" applyFont="1" applyBorder="1" applyAlignment="1" applyProtection="1"/>
    <xf numFmtId="166" fontId="22" fillId="0" borderId="0" xfId="0" applyNumberFormat="1" applyFont="1"/>
    <xf numFmtId="10" fontId="22" fillId="0" borderId="0" xfId="4" applyNumberFormat="1" applyFont="1"/>
    <xf numFmtId="0" fontId="22" fillId="8" borderId="0" xfId="0" applyFont="1" applyFill="1" applyAlignment="1">
      <alignment horizontal="left"/>
    </xf>
    <xf numFmtId="0" fontId="22" fillId="8" borderId="0" xfId="0" applyFont="1" applyFill="1" applyAlignment="1">
      <alignment horizontal="center"/>
    </xf>
    <xf numFmtId="9" fontId="22" fillId="8" borderId="0" xfId="4" applyFont="1" applyFill="1" applyBorder="1" applyAlignment="1">
      <alignment horizontal="center"/>
    </xf>
    <xf numFmtId="0" fontId="22" fillId="9" borderId="2" xfId="0" applyFont="1" applyFill="1" applyBorder="1" applyAlignment="1">
      <alignment horizontal="left"/>
    </xf>
    <xf numFmtId="0" fontId="22" fillId="9" borderId="2" xfId="0" applyFont="1" applyFill="1" applyBorder="1" applyAlignment="1">
      <alignment horizontal="center"/>
    </xf>
    <xf numFmtId="9" fontId="22" fillId="9" borderId="2" xfId="4" applyFont="1" applyFill="1" applyBorder="1" applyAlignment="1">
      <alignment horizontal="center"/>
    </xf>
    <xf numFmtId="0" fontId="23" fillId="0" borderId="9" xfId="0" quotePrefix="1" applyFont="1" applyBorder="1" applyAlignment="1">
      <alignment horizontal="left"/>
    </xf>
    <xf numFmtId="0" fontId="24" fillId="0" borderId="10" xfId="0" applyFont="1" applyBorder="1" applyAlignment="1">
      <alignment horizontal="center"/>
    </xf>
    <xf numFmtId="0" fontId="0" fillId="0" borderId="10" xfId="0" applyBorder="1"/>
    <xf numFmtId="14" fontId="24" fillId="0" borderId="11" xfId="0" applyNumberFormat="1" applyFont="1" applyBorder="1" applyAlignment="1">
      <alignment horizontal="center"/>
    </xf>
    <xf numFmtId="0" fontId="22" fillId="5" borderId="2" xfId="0" applyFont="1" applyFill="1" applyBorder="1" applyAlignment="1">
      <alignment horizontal="left"/>
    </xf>
    <xf numFmtId="0" fontId="22" fillId="9" borderId="0" xfId="0" applyFont="1" applyFill="1" applyAlignment="1">
      <alignment horizontal="left"/>
    </xf>
    <xf numFmtId="0" fontId="22" fillId="5" borderId="2" xfId="0" applyFont="1" applyFill="1" applyBorder="1" applyAlignment="1">
      <alignment horizontal="center"/>
    </xf>
    <xf numFmtId="0" fontId="22" fillId="9" borderId="0" xfId="0" applyFont="1" applyFill="1" applyAlignment="1">
      <alignment horizontal="center"/>
    </xf>
    <xf numFmtId="9" fontId="22" fillId="5" borderId="2" xfId="4" applyFont="1" applyFill="1" applyBorder="1" applyAlignment="1">
      <alignment horizontal="center"/>
    </xf>
    <xf numFmtId="9" fontId="22" fillId="9" borderId="0" xfId="4" applyFont="1" applyFill="1" applyBorder="1" applyAlignment="1">
      <alignment horizontal="center"/>
    </xf>
    <xf numFmtId="9" fontId="22" fillId="0" borderId="1" xfId="4" applyFont="1" applyFill="1" applyBorder="1" applyAlignment="1">
      <alignment horizontal="center"/>
    </xf>
    <xf numFmtId="9" fontId="22" fillId="0" borderId="2" xfId="4" applyFont="1" applyFill="1" applyBorder="1" applyAlignment="1">
      <alignment horizontal="center"/>
    </xf>
    <xf numFmtId="0" fontId="22" fillId="0" borderId="12" xfId="0" applyFont="1" applyBorder="1" applyAlignment="1">
      <alignment horizontal="left"/>
    </xf>
    <xf numFmtId="0" fontId="22" fillId="0" borderId="12" xfId="0" applyFont="1" applyBorder="1" applyAlignment="1">
      <alignment horizontal="center"/>
    </xf>
    <xf numFmtId="9" fontId="22" fillId="0" borderId="12" xfId="4" applyFont="1" applyFill="1" applyBorder="1" applyAlignment="1">
      <alignment horizontal="center"/>
    </xf>
    <xf numFmtId="0" fontId="35" fillId="10" borderId="0" xfId="0" applyFont="1" applyFill="1" applyAlignment="1">
      <alignment horizontal="left"/>
    </xf>
    <xf numFmtId="0" fontId="35" fillId="10" borderId="0" xfId="0" applyFont="1" applyFill="1" applyAlignment="1">
      <alignment horizontal="center"/>
    </xf>
    <xf numFmtId="9" fontId="35" fillId="10" borderId="0" xfId="4" applyFont="1" applyFill="1" applyBorder="1" applyAlignment="1">
      <alignment horizontal="center"/>
    </xf>
    <xf numFmtId="0" fontId="35" fillId="11" borderId="0" xfId="0" applyFont="1" applyFill="1" applyAlignment="1">
      <alignment horizontal="left"/>
    </xf>
    <xf numFmtId="0" fontId="35" fillId="11" borderId="0" xfId="0" applyFont="1" applyFill="1" applyAlignment="1">
      <alignment horizontal="center"/>
    </xf>
    <xf numFmtId="9" fontId="35" fillId="11" borderId="0" xfId="4" applyFont="1" applyFill="1" applyBorder="1" applyAlignment="1">
      <alignment horizontal="center"/>
    </xf>
    <xf numFmtId="0" fontId="1" fillId="0" borderId="0" xfId="0" applyFont="1"/>
    <xf numFmtId="0" fontId="1" fillId="0" borderId="0" xfId="0" applyFont="1" applyAlignment="1">
      <alignment horizontal="right"/>
    </xf>
    <xf numFmtId="0" fontId="5" fillId="0" borderId="0" xfId="0" applyFont="1" applyAlignment="1">
      <alignment horizontal="right"/>
    </xf>
    <xf numFmtId="0" fontId="5" fillId="0" borderId="4" xfId="0" applyFont="1" applyBorder="1"/>
    <xf numFmtId="0" fontId="36" fillId="0" borderId="5" xfId="0" applyFont="1" applyBorder="1" applyAlignment="1">
      <alignment horizontal="right"/>
    </xf>
    <xf numFmtId="0" fontId="36" fillId="0" borderId="5" xfId="0" applyFont="1" applyBorder="1"/>
    <xf numFmtId="0" fontId="0" fillId="0" borderId="5" xfId="0" applyBorder="1"/>
    <xf numFmtId="0" fontId="5" fillId="0" borderId="6" xfId="0" applyFont="1" applyBorder="1"/>
    <xf numFmtId="0" fontId="36" fillId="0" borderId="3" xfId="0" applyFont="1" applyBorder="1" applyAlignment="1">
      <alignment horizontal="right"/>
    </xf>
    <xf numFmtId="0" fontId="36" fillId="0" borderId="3" xfId="0" applyFont="1" applyBorder="1"/>
    <xf numFmtId="0" fontId="0" fillId="0" borderId="3" xfId="0" applyBorder="1"/>
    <xf numFmtId="0" fontId="1" fillId="0" borderId="4" xfId="0" applyFont="1" applyBorder="1"/>
    <xf numFmtId="0" fontId="1" fillId="0" borderId="5" xfId="0" applyFont="1" applyBorder="1" applyAlignment="1">
      <alignment horizontal="right"/>
    </xf>
    <xf numFmtId="0" fontId="5" fillId="0" borderId="5" xfId="0" applyFont="1" applyBorder="1" applyAlignment="1">
      <alignment horizontal="right"/>
    </xf>
    <xf numFmtId="0" fontId="1" fillId="0" borderId="5" xfId="0" applyFont="1" applyBorder="1"/>
    <xf numFmtId="0" fontId="5" fillId="0" borderId="7" xfId="0" applyFont="1" applyBorder="1"/>
    <xf numFmtId="0" fontId="5" fillId="0" borderId="8" xfId="0" applyFont="1" applyBorder="1" applyAlignment="1">
      <alignment horizontal="right"/>
    </xf>
    <xf numFmtId="0" fontId="5" fillId="0" borderId="8" xfId="0" applyFont="1" applyBorder="1"/>
    <xf numFmtId="0" fontId="1" fillId="12" borderId="7" xfId="0" applyFont="1" applyFill="1" applyBorder="1"/>
    <xf numFmtId="0" fontId="1" fillId="12" borderId="8" xfId="0" applyFont="1" applyFill="1" applyBorder="1" applyAlignment="1">
      <alignment horizontal="right"/>
    </xf>
    <xf numFmtId="0" fontId="5" fillId="12" borderId="8" xfId="0" applyFont="1" applyFill="1" applyBorder="1" applyAlignment="1">
      <alignment horizontal="right"/>
    </xf>
    <xf numFmtId="0" fontId="1" fillId="12" borderId="8" xfId="0" applyFont="1" applyFill="1" applyBorder="1"/>
    <xf numFmtId="0" fontId="29" fillId="4" borderId="0" xfId="0" applyFont="1" applyFill="1" applyAlignment="1">
      <alignment horizontal="center"/>
    </xf>
    <xf numFmtId="0" fontId="26" fillId="0" borderId="0" xfId="0" applyFont="1" applyAlignment="1">
      <alignment horizontal="center"/>
    </xf>
    <xf numFmtId="0" fontId="37" fillId="0" borderId="0" xfId="0" applyFont="1"/>
    <xf numFmtId="9" fontId="11" fillId="0" borderId="0" xfId="0" applyNumberFormat="1" applyFont="1"/>
    <xf numFmtId="9" fontId="38" fillId="0" borderId="0" xfId="0" applyNumberFormat="1" applyFont="1"/>
    <xf numFmtId="0" fontId="41" fillId="0" borderId="0" xfId="0" quotePrefix="1" applyFont="1" applyAlignment="1">
      <alignment horizontal="left" vertical="center"/>
    </xf>
    <xf numFmtId="0" fontId="35" fillId="10" borderId="2" xfId="0" applyFont="1" applyFill="1" applyBorder="1" applyAlignment="1">
      <alignment horizontal="left"/>
    </xf>
    <xf numFmtId="0" fontId="35" fillId="10" borderId="2" xfId="0" applyFont="1" applyFill="1" applyBorder="1" applyAlignment="1">
      <alignment horizontal="center"/>
    </xf>
    <xf numFmtId="9" fontId="35" fillId="10" borderId="2" xfId="4" applyFont="1" applyFill="1" applyBorder="1" applyAlignment="1">
      <alignment horizontal="center"/>
    </xf>
    <xf numFmtId="0" fontId="22" fillId="0" borderId="0" xfId="6" applyFont="1" applyAlignment="1">
      <alignment vertical="center"/>
    </xf>
    <xf numFmtId="0" fontId="25" fillId="0" borderId="0" xfId="6" applyFont="1" applyAlignment="1">
      <alignment vertical="center"/>
    </xf>
    <xf numFmtId="0" fontId="22" fillId="0" borderId="0" xfId="6" applyFont="1" applyAlignment="1">
      <alignment horizontal="center" vertical="center"/>
    </xf>
    <xf numFmtId="0" fontId="22" fillId="14" borderId="5" xfId="6" applyFont="1" applyFill="1" applyBorder="1" applyAlignment="1">
      <alignment vertical="center"/>
    </xf>
    <xf numFmtId="0" fontId="23" fillId="14" borderId="5" xfId="6" applyFont="1" applyFill="1" applyBorder="1" applyAlignment="1">
      <alignment vertical="center"/>
    </xf>
    <xf numFmtId="0" fontId="23" fillId="14" borderId="5" xfId="6" applyFont="1" applyFill="1" applyBorder="1" applyAlignment="1">
      <alignment horizontal="center" vertical="center"/>
    </xf>
    <xf numFmtId="0" fontId="23" fillId="14" borderId="14" xfId="6" applyFont="1" applyFill="1" applyBorder="1" applyAlignment="1">
      <alignment horizontal="center" vertical="center" wrapText="1"/>
    </xf>
    <xf numFmtId="4" fontId="22" fillId="0" borderId="15" xfId="6" applyNumberFormat="1" applyFont="1" applyBorder="1" applyAlignment="1">
      <alignment horizontal="center" vertical="center"/>
    </xf>
    <xf numFmtId="0" fontId="22" fillId="0" borderId="13" xfId="6" applyFont="1" applyBorder="1" applyAlignment="1">
      <alignment vertical="center"/>
    </xf>
    <xf numFmtId="0" fontId="22" fillId="0" borderId="13" xfId="6" applyFont="1" applyBorder="1" applyAlignment="1">
      <alignment horizontal="center" vertical="center"/>
    </xf>
    <xf numFmtId="0" fontId="43" fillId="0" borderId="13" xfId="6" applyFont="1" applyBorder="1" applyAlignment="1">
      <alignment horizontal="center" vertical="center"/>
    </xf>
    <xf numFmtId="4" fontId="22" fillId="0" borderId="16" xfId="6" applyNumberFormat="1" applyFont="1" applyBorder="1" applyAlignment="1">
      <alignment horizontal="center" vertical="center"/>
    </xf>
    <xf numFmtId="14" fontId="42" fillId="0" borderId="0" xfId="6" applyNumberFormat="1" applyFont="1" applyAlignment="1">
      <alignment horizontal="center" vertical="center"/>
    </xf>
    <xf numFmtId="0" fontId="41" fillId="0" borderId="0" xfId="0" quotePrefix="1" applyFont="1" applyAlignment="1">
      <alignment horizontal="right" vertical="center"/>
    </xf>
    <xf numFmtId="0" fontId="25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1" fillId="0" borderId="0" xfId="0" applyFont="1" applyAlignment="1">
      <alignment horizontal="right" vertical="center"/>
    </xf>
    <xf numFmtId="0" fontId="40" fillId="0" borderId="0" xfId="0" applyFont="1" applyAlignment="1">
      <alignment vertical="center"/>
    </xf>
    <xf numFmtId="0" fontId="0" fillId="0" borderId="0" xfId="0" applyAlignment="1">
      <alignment horizontal="left" vertical="center"/>
    </xf>
    <xf numFmtId="0" fontId="0" fillId="0" borderId="0" xfId="0" applyAlignment="1">
      <alignment horizontal="right" vertical="center"/>
    </xf>
    <xf numFmtId="0" fontId="40" fillId="0" borderId="0" xfId="0" applyFont="1" applyAlignment="1">
      <alignment horizontal="center" vertical="center"/>
    </xf>
    <xf numFmtId="14" fontId="24" fillId="0" borderId="0" xfId="0" applyNumberFormat="1" applyFont="1" applyAlignment="1">
      <alignment horizontal="center" vertical="center"/>
    </xf>
    <xf numFmtId="0" fontId="31" fillId="0" borderId="0" xfId="0" applyFont="1" applyAlignment="1">
      <alignment horizontal="center" vertical="center"/>
    </xf>
    <xf numFmtId="2" fontId="30" fillId="0" borderId="0" xfId="0" applyNumberFormat="1" applyFont="1" applyAlignment="1">
      <alignment horizontal="center" vertical="center"/>
    </xf>
    <xf numFmtId="0" fontId="41" fillId="0" borderId="0" xfId="0" quotePrefix="1" applyFont="1" applyAlignment="1">
      <alignment horizontal="center" vertical="center"/>
    </xf>
    <xf numFmtId="0" fontId="48" fillId="0" borderId="0" xfId="0" applyFont="1" applyAlignment="1">
      <alignment horizontal="left" vertical="center"/>
    </xf>
    <xf numFmtId="0" fontId="48" fillId="0" borderId="0" xfId="0" applyFont="1" applyAlignment="1">
      <alignment horizontal="center" vertical="center"/>
    </xf>
    <xf numFmtId="9" fontId="22" fillId="0" borderId="0" xfId="4" applyFont="1" applyFill="1" applyBorder="1" applyAlignment="1">
      <alignment horizontal="center" vertical="center"/>
    </xf>
    <xf numFmtId="0" fontId="23" fillId="12" borderId="8" xfId="0" applyFont="1" applyFill="1" applyBorder="1" applyAlignment="1">
      <alignment horizontal="center" vertical="center"/>
    </xf>
    <xf numFmtId="0" fontId="17" fillId="0" borderId="0" xfId="0" applyFont="1" applyAlignment="1">
      <alignment vertical="center"/>
    </xf>
    <xf numFmtId="0" fontId="22" fillId="0" borderId="0" xfId="0" applyFont="1" applyAlignment="1">
      <alignment horizontal="center" vertical="center"/>
    </xf>
    <xf numFmtId="0" fontId="45" fillId="0" borderId="0" xfId="0" quotePrefix="1" applyFont="1" applyAlignment="1">
      <alignment horizontal="center" vertical="center"/>
    </xf>
    <xf numFmtId="0" fontId="22" fillId="0" borderId="0" xfId="0" applyFont="1" applyAlignment="1">
      <alignment vertical="center"/>
    </xf>
    <xf numFmtId="0" fontId="22" fillId="0" borderId="3" xfId="0" applyFont="1" applyBorder="1" applyAlignment="1">
      <alignment horizontal="center" vertical="center"/>
    </xf>
    <xf numFmtId="0" fontId="23" fillId="0" borderId="0" xfId="0" applyFont="1" applyAlignment="1">
      <alignment horizontal="center" vertical="center"/>
    </xf>
    <xf numFmtId="2" fontId="0" fillId="0" borderId="0" xfId="0" applyNumberFormat="1" applyAlignment="1">
      <alignment horizontal="center" vertical="center"/>
    </xf>
    <xf numFmtId="9" fontId="0" fillId="0" borderId="0" xfId="0" applyNumberFormat="1" applyAlignment="1">
      <alignment vertical="center"/>
    </xf>
    <xf numFmtId="0" fontId="48" fillId="0" borderId="2" xfId="0" applyFont="1" applyBorder="1" applyAlignment="1">
      <alignment horizontal="left" vertical="center"/>
    </xf>
    <xf numFmtId="0" fontId="48" fillId="0" borderId="2" xfId="0" applyFont="1" applyBorder="1" applyAlignment="1">
      <alignment horizontal="center" vertical="center"/>
    </xf>
    <xf numFmtId="9" fontId="22" fillId="0" borderId="2" xfId="4" applyFont="1" applyFill="1" applyBorder="1" applyAlignment="1">
      <alignment horizontal="center" vertical="center"/>
    </xf>
    <xf numFmtId="0" fontId="22" fillId="0" borderId="0" xfId="0" applyFont="1" applyAlignment="1">
      <alignment horizontal="left" vertical="center"/>
    </xf>
    <xf numFmtId="0" fontId="22" fillId="0" borderId="0" xfId="0" applyFont="1" applyAlignment="1">
      <alignment horizontal="centerContinuous" vertical="center"/>
    </xf>
    <xf numFmtId="0" fontId="22" fillId="0" borderId="1" xfId="0" applyFont="1" applyBorder="1" applyAlignment="1">
      <alignment horizontal="left" vertical="center"/>
    </xf>
    <xf numFmtId="0" fontId="22" fillId="0" borderId="1" xfId="0" applyFont="1" applyBorder="1" applyAlignment="1">
      <alignment horizontal="centerContinuous" vertical="center"/>
    </xf>
    <xf numFmtId="9" fontId="22" fillId="0" borderId="1" xfId="4" applyFont="1" applyFill="1" applyBorder="1" applyAlignment="1">
      <alignment horizontal="centerContinuous" vertical="center"/>
    </xf>
    <xf numFmtId="0" fontId="23" fillId="0" borderId="0" xfId="0" applyFont="1" applyAlignment="1">
      <alignment horizontal="left" vertical="center"/>
    </xf>
    <xf numFmtId="2" fontId="23" fillId="0" borderId="0" xfId="0" applyNumberFormat="1" applyFont="1" applyAlignment="1">
      <alignment horizontal="center" vertical="center"/>
    </xf>
    <xf numFmtId="0" fontId="3" fillId="0" borderId="0" xfId="0" quotePrefix="1" applyFont="1" applyAlignment="1">
      <alignment horizontal="left" vertical="center"/>
    </xf>
    <xf numFmtId="0" fontId="26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26" fillId="0" borderId="0" xfId="0" applyFont="1" applyAlignment="1">
      <alignment horizontal="left" vertical="center"/>
    </xf>
    <xf numFmtId="0" fontId="7" fillId="0" borderId="0" xfId="0" applyFont="1" applyAlignment="1">
      <alignment horizontal="left" vertical="center"/>
    </xf>
    <xf numFmtId="0" fontId="47" fillId="0" borderId="0" xfId="0" applyFont="1" applyAlignment="1">
      <alignment horizontal="left" vertical="center"/>
    </xf>
    <xf numFmtId="167" fontId="0" fillId="0" borderId="0" xfId="0" applyNumberFormat="1" applyAlignment="1">
      <alignment vertical="center"/>
    </xf>
    <xf numFmtId="0" fontId="46" fillId="0" borderId="0" xfId="0" applyFont="1" applyAlignment="1">
      <alignment vertical="center"/>
    </xf>
    <xf numFmtId="0" fontId="5" fillId="0" borderId="8" xfId="0" applyFont="1" applyBorder="1" applyAlignment="1">
      <alignment horizontal="center" vertical="center"/>
    </xf>
    <xf numFmtId="0" fontId="23" fillId="0" borderId="8" xfId="0" applyFont="1" applyBorder="1" applyAlignment="1">
      <alignment horizontal="center" vertical="center"/>
    </xf>
    <xf numFmtId="9" fontId="23" fillId="0" borderId="8" xfId="4" applyFont="1" applyBorder="1" applyAlignment="1">
      <alignment horizontal="center" vertical="center"/>
    </xf>
    <xf numFmtId="0" fontId="22" fillId="0" borderId="17" xfId="0" applyFont="1" applyBorder="1" applyAlignment="1">
      <alignment horizontal="center" vertical="center"/>
    </xf>
    <xf numFmtId="9" fontId="22" fillId="0" borderId="17" xfId="4" applyFont="1" applyBorder="1" applyAlignment="1">
      <alignment horizontal="center" vertical="center"/>
    </xf>
    <xf numFmtId="0" fontId="22" fillId="0" borderId="13" xfId="0" applyFont="1" applyBorder="1" applyAlignment="1">
      <alignment horizontal="center" vertical="center"/>
    </xf>
    <xf numFmtId="9" fontId="22" fillId="0" borderId="13" xfId="4" applyFont="1" applyBorder="1" applyAlignment="1">
      <alignment horizontal="center" vertical="center"/>
    </xf>
    <xf numFmtId="0" fontId="22" fillId="0" borderId="18" xfId="0" applyFont="1" applyBorder="1" applyAlignment="1">
      <alignment horizontal="center" vertical="center"/>
    </xf>
    <xf numFmtId="9" fontId="22" fillId="0" borderId="18" xfId="4" applyFont="1" applyBorder="1" applyAlignment="1">
      <alignment horizontal="center" vertical="center"/>
    </xf>
    <xf numFmtId="0" fontId="23" fillId="0" borderId="19" xfId="0" quotePrefix="1" applyFont="1" applyBorder="1" applyAlignment="1">
      <alignment horizontal="left" vertical="center"/>
    </xf>
    <xf numFmtId="0" fontId="24" fillId="0" borderId="12" xfId="0" applyFont="1" applyBorder="1" applyAlignment="1">
      <alignment horizontal="center" vertical="center"/>
    </xf>
    <xf numFmtId="0" fontId="0" fillId="0" borderId="12" xfId="0" applyBorder="1" applyAlignment="1">
      <alignment vertical="center"/>
    </xf>
    <xf numFmtId="14" fontId="24" fillId="0" borderId="20" xfId="0" applyNumberFormat="1" applyFont="1" applyBorder="1" applyAlignment="1">
      <alignment horizontal="center" vertical="center"/>
    </xf>
    <xf numFmtId="0" fontId="48" fillId="0" borderId="13" xfId="0" applyFont="1" applyBorder="1" applyAlignment="1">
      <alignment horizontal="left" vertical="center"/>
    </xf>
    <xf numFmtId="0" fontId="48" fillId="0" borderId="13" xfId="0" applyFont="1" applyBorder="1" applyAlignment="1">
      <alignment horizontal="center" vertical="center"/>
    </xf>
    <xf numFmtId="9" fontId="22" fillId="0" borderId="13" xfId="4" applyFont="1" applyFill="1" applyBorder="1" applyAlignment="1">
      <alignment horizontal="center" vertical="center"/>
    </xf>
    <xf numFmtId="0" fontId="48" fillId="0" borderId="21" xfId="0" applyFont="1" applyBorder="1" applyAlignment="1">
      <alignment horizontal="left" vertical="center"/>
    </xf>
    <xf numFmtId="0" fontId="48" fillId="0" borderId="21" xfId="0" applyFont="1" applyBorder="1" applyAlignment="1">
      <alignment horizontal="center" vertical="center"/>
    </xf>
    <xf numFmtId="9" fontId="22" fillId="0" borderId="21" xfId="4" applyFont="1" applyFill="1" applyBorder="1" applyAlignment="1">
      <alignment horizontal="center" vertical="center"/>
    </xf>
    <xf numFmtId="0" fontId="48" fillId="0" borderId="13" xfId="0" applyFont="1" applyBorder="1" applyAlignment="1">
      <alignment horizontal="centerContinuous" vertical="center"/>
    </xf>
    <xf numFmtId="0" fontId="0" fillId="15" borderId="5" xfId="0" applyFill="1" applyBorder="1" applyAlignment="1">
      <alignment vertical="center"/>
    </xf>
    <xf numFmtId="0" fontId="0" fillId="15" borderId="3" xfId="0" applyFill="1" applyBorder="1" applyAlignment="1">
      <alignment vertical="center"/>
    </xf>
    <xf numFmtId="0" fontId="0" fillId="15" borderId="8" xfId="0" applyFill="1" applyBorder="1" applyAlignment="1">
      <alignment vertical="center"/>
    </xf>
    <xf numFmtId="0" fontId="22" fillId="15" borderId="17" xfId="0" applyFont="1" applyFill="1" applyBorder="1" applyAlignment="1">
      <alignment horizontal="center" vertical="center"/>
    </xf>
    <xf numFmtId="0" fontId="22" fillId="15" borderId="13" xfId="0" applyFont="1" applyFill="1" applyBorder="1" applyAlignment="1">
      <alignment horizontal="center" vertical="center"/>
    </xf>
    <xf numFmtId="0" fontId="22" fillId="15" borderId="18" xfId="0" applyFont="1" applyFill="1" applyBorder="1" applyAlignment="1">
      <alignment horizontal="center" vertical="center"/>
    </xf>
    <xf numFmtId="0" fontId="23" fillId="15" borderId="8" xfId="0" applyFont="1" applyFill="1" applyBorder="1" applyAlignment="1">
      <alignment horizontal="center" vertical="center"/>
    </xf>
    <xf numFmtId="0" fontId="0" fillId="15" borderId="0" xfId="0" applyFill="1" applyAlignment="1">
      <alignment vertical="center"/>
    </xf>
    <xf numFmtId="0" fontId="49" fillId="0" borderId="0" xfId="0" applyFont="1" applyAlignment="1">
      <alignment vertical="center"/>
    </xf>
    <xf numFmtId="0" fontId="1" fillId="0" borderId="0" xfId="6"/>
    <xf numFmtId="0" fontId="1" fillId="0" borderId="22" xfId="6" applyBorder="1" applyAlignment="1">
      <alignment horizontal="center"/>
    </xf>
    <xf numFmtId="0" fontId="1" fillId="0" borderId="0" xfId="6" applyAlignment="1">
      <alignment horizontal="center"/>
    </xf>
    <xf numFmtId="0" fontId="1" fillId="0" borderId="0" xfId="6" applyAlignment="1">
      <alignment horizontal="left"/>
    </xf>
    <xf numFmtId="0" fontId="1" fillId="0" borderId="23" xfId="6" applyBorder="1" applyAlignment="1">
      <alignment horizontal="center"/>
    </xf>
    <xf numFmtId="0" fontId="1" fillId="0" borderId="24" xfId="6" applyBorder="1" applyAlignment="1">
      <alignment horizontal="center"/>
    </xf>
    <xf numFmtId="0" fontId="50" fillId="0" borderId="0" xfId="6" applyFont="1" applyAlignment="1">
      <alignment horizontal="left"/>
    </xf>
    <xf numFmtId="0" fontId="50" fillId="0" borderId="0" xfId="6" applyFont="1" applyAlignment="1">
      <alignment horizontal="center"/>
    </xf>
    <xf numFmtId="0" fontId="40" fillId="0" borderId="0" xfId="6" applyFont="1" applyAlignment="1">
      <alignment horizontal="left"/>
    </xf>
    <xf numFmtId="0" fontId="22" fillId="0" borderId="1" xfId="0" applyFont="1" applyBorder="1" applyAlignment="1">
      <alignment horizontal="center" vertical="center"/>
    </xf>
    <xf numFmtId="0" fontId="5" fillId="0" borderId="12" xfId="0" applyFont="1" applyBorder="1" applyAlignment="1">
      <alignment horizontal="center" vertical="center"/>
    </xf>
    <xf numFmtId="0" fontId="23" fillId="0" borderId="0" xfId="0" applyFont="1" applyAlignment="1">
      <alignment vertical="center"/>
    </xf>
    <xf numFmtId="0" fontId="22" fillId="2" borderId="0" xfId="0" applyFont="1" applyFill="1" applyAlignment="1">
      <alignment vertical="center"/>
    </xf>
    <xf numFmtId="0" fontId="22" fillId="5" borderId="0" xfId="0" applyFont="1" applyFill="1" applyAlignment="1">
      <alignment vertical="center"/>
    </xf>
    <xf numFmtId="0" fontId="22" fillId="3" borderId="0" xfId="0" applyFont="1" applyFill="1" applyAlignment="1">
      <alignment vertical="center"/>
    </xf>
    <xf numFmtId="0" fontId="22" fillId="7" borderId="0" xfId="0" applyFont="1" applyFill="1" applyAlignment="1">
      <alignment vertical="center"/>
    </xf>
    <xf numFmtId="0" fontId="26" fillId="0" borderId="0" xfId="0" applyFont="1" applyAlignment="1">
      <alignment horizontal="center" vertical="center"/>
    </xf>
    <xf numFmtId="0" fontId="39" fillId="0" borderId="0" xfId="0" quotePrefix="1" applyFont="1" applyAlignment="1">
      <alignment vertical="center"/>
    </xf>
    <xf numFmtId="0" fontId="23" fillId="2" borderId="8" xfId="0" applyFont="1" applyFill="1" applyBorder="1" applyAlignment="1">
      <alignment vertical="center"/>
    </xf>
    <xf numFmtId="0" fontId="26" fillId="2" borderId="8" xfId="0" applyFont="1" applyFill="1" applyBorder="1" applyAlignment="1">
      <alignment vertical="center"/>
    </xf>
    <xf numFmtId="0" fontId="22" fillId="0" borderId="17" xfId="0" applyFont="1" applyBorder="1" applyAlignment="1">
      <alignment horizontal="left" vertical="center"/>
    </xf>
    <xf numFmtId="9" fontId="22" fillId="0" borderId="17" xfId="0" applyNumberFormat="1" applyFont="1" applyBorder="1" applyAlignment="1">
      <alignment vertical="center"/>
    </xf>
    <xf numFmtId="0" fontId="39" fillId="0" borderId="0" xfId="0" applyFont="1" applyAlignment="1">
      <alignment vertical="center"/>
    </xf>
    <xf numFmtId="0" fontId="39" fillId="0" borderId="0" xfId="0" applyFont="1" applyAlignment="1">
      <alignment horizontal="center" vertical="center"/>
    </xf>
    <xf numFmtId="0" fontId="22" fillId="0" borderId="13" xfId="0" applyFont="1" applyBorder="1" applyAlignment="1">
      <alignment horizontal="left" vertical="center"/>
    </xf>
    <xf numFmtId="9" fontId="22" fillId="0" borderId="13" xfId="0" applyNumberFormat="1" applyFont="1" applyBorder="1" applyAlignment="1">
      <alignment vertical="center"/>
    </xf>
    <xf numFmtId="0" fontId="22" fillId="0" borderId="18" xfId="0" applyFont="1" applyBorder="1" applyAlignment="1">
      <alignment horizontal="left" vertical="center"/>
    </xf>
    <xf numFmtId="9" fontId="22" fillId="0" borderId="18" xfId="0" applyNumberFormat="1" applyFont="1" applyBorder="1" applyAlignment="1">
      <alignment vertical="center"/>
    </xf>
    <xf numFmtId="9" fontId="22" fillId="0" borderId="18" xfId="4" applyFont="1" applyBorder="1" applyAlignment="1">
      <alignment vertical="center"/>
    </xf>
    <xf numFmtId="0" fontId="23" fillId="0" borderId="8" xfId="0" applyFont="1" applyBorder="1" applyAlignment="1">
      <alignment horizontal="left" vertical="center"/>
    </xf>
    <xf numFmtId="9" fontId="23" fillId="0" borderId="8" xfId="0" applyNumberFormat="1" applyFont="1" applyBorder="1" applyAlignment="1">
      <alignment vertical="center"/>
    </xf>
    <xf numFmtId="9" fontId="22" fillId="0" borderId="0" xfId="0" applyNumberFormat="1" applyFont="1" applyAlignment="1">
      <alignment vertical="center"/>
    </xf>
    <xf numFmtId="0" fontId="22" fillId="2" borderId="8" xfId="0" applyFont="1" applyFill="1" applyBorder="1" applyAlignment="1">
      <alignment vertical="center"/>
    </xf>
    <xf numFmtId="0" fontId="51" fillId="0" borderId="0" xfId="0" applyFont="1" applyAlignment="1">
      <alignment horizontal="center" vertical="center"/>
    </xf>
    <xf numFmtId="0" fontId="52" fillId="2" borderId="8" xfId="0" applyFont="1" applyFill="1" applyBorder="1" applyAlignment="1">
      <alignment horizontal="center" vertical="center"/>
    </xf>
    <xf numFmtId="9" fontId="51" fillId="0" borderId="17" xfId="0" applyNumberFormat="1" applyFont="1" applyBorder="1" applyAlignment="1">
      <alignment horizontal="center" vertical="center"/>
    </xf>
    <xf numFmtId="9" fontId="51" fillId="0" borderId="13" xfId="0" applyNumberFormat="1" applyFont="1" applyBorder="1" applyAlignment="1">
      <alignment horizontal="center" vertical="center"/>
    </xf>
    <xf numFmtId="9" fontId="51" fillId="0" borderId="18" xfId="0" applyNumberFormat="1" applyFont="1" applyBorder="1" applyAlignment="1">
      <alignment horizontal="center" vertical="center"/>
    </xf>
    <xf numFmtId="9" fontId="53" fillId="0" borderId="8" xfId="0" applyNumberFormat="1" applyFont="1" applyBorder="1" applyAlignment="1">
      <alignment horizontal="center" vertical="center"/>
    </xf>
    <xf numFmtId="9" fontId="51" fillId="0" borderId="0" xfId="0" applyNumberFormat="1" applyFont="1" applyAlignment="1">
      <alignment horizontal="center" vertical="center"/>
    </xf>
    <xf numFmtId="0" fontId="51" fillId="2" borderId="8" xfId="0" applyFont="1" applyFill="1" applyBorder="1" applyAlignment="1">
      <alignment horizontal="center" vertical="center"/>
    </xf>
    <xf numFmtId="0" fontId="22" fillId="7" borderId="0" xfId="0" applyFont="1" applyFill="1" applyAlignment="1">
      <alignment horizontal="center" vertical="center"/>
    </xf>
    <xf numFmtId="0" fontId="26" fillId="7" borderId="0" xfId="0" applyFont="1" applyFill="1" applyAlignment="1">
      <alignment horizontal="center" vertical="center"/>
    </xf>
    <xf numFmtId="0" fontId="26" fillId="2" borderId="8" xfId="0" applyFont="1" applyFill="1" applyBorder="1" applyAlignment="1">
      <alignment horizontal="center" vertical="center"/>
    </xf>
    <xf numFmtId="0" fontId="22" fillId="2" borderId="8" xfId="0" applyFont="1" applyFill="1" applyBorder="1" applyAlignment="1">
      <alignment horizontal="center" vertical="center"/>
    </xf>
    <xf numFmtId="0" fontId="22" fillId="5" borderId="8" xfId="0" applyFont="1" applyFill="1" applyBorder="1" applyAlignment="1">
      <alignment horizontal="center" vertical="center"/>
    </xf>
    <xf numFmtId="0" fontId="22" fillId="3" borderId="8" xfId="0" applyFont="1" applyFill="1" applyBorder="1" applyAlignment="1">
      <alignment horizontal="center" vertical="center"/>
    </xf>
    <xf numFmtId="0" fontId="22" fillId="7" borderId="17" xfId="0" applyFont="1" applyFill="1" applyBorder="1" applyAlignment="1">
      <alignment horizontal="center" vertical="center"/>
    </xf>
    <xf numFmtId="0" fontId="22" fillId="7" borderId="13" xfId="0" applyFont="1" applyFill="1" applyBorder="1" applyAlignment="1">
      <alignment horizontal="center" vertical="center"/>
    </xf>
    <xf numFmtId="0" fontId="22" fillId="7" borderId="18" xfId="0" applyFont="1" applyFill="1" applyBorder="1" applyAlignment="1">
      <alignment horizontal="center" vertical="center"/>
    </xf>
    <xf numFmtId="0" fontId="23" fillId="7" borderId="8" xfId="0" applyFont="1" applyFill="1" applyBorder="1" applyAlignment="1">
      <alignment horizontal="center" vertical="center"/>
    </xf>
    <xf numFmtId="9" fontId="51" fillId="5" borderId="8" xfId="0" applyNumberFormat="1" applyFont="1" applyFill="1" applyBorder="1" applyAlignment="1">
      <alignment horizontal="center" vertical="center"/>
    </xf>
    <xf numFmtId="0" fontId="51" fillId="0" borderId="0" xfId="0" applyFont="1" applyAlignment="1">
      <alignment vertical="center"/>
    </xf>
    <xf numFmtId="9" fontId="51" fillId="7" borderId="17" xfId="0" applyNumberFormat="1" applyFont="1" applyFill="1" applyBorder="1" applyAlignment="1">
      <alignment horizontal="center" vertical="center"/>
    </xf>
    <xf numFmtId="9" fontId="51" fillId="7" borderId="13" xfId="0" applyNumberFormat="1" applyFont="1" applyFill="1" applyBorder="1" applyAlignment="1">
      <alignment horizontal="center" vertical="center"/>
    </xf>
    <xf numFmtId="9" fontId="51" fillId="7" borderId="18" xfId="0" applyNumberFormat="1" applyFont="1" applyFill="1" applyBorder="1" applyAlignment="1">
      <alignment horizontal="center" vertical="center"/>
    </xf>
    <xf numFmtId="9" fontId="53" fillId="7" borderId="8" xfId="0" applyNumberFormat="1" applyFont="1" applyFill="1" applyBorder="1" applyAlignment="1">
      <alignment horizontal="center" vertical="center"/>
    </xf>
    <xf numFmtId="9" fontId="51" fillId="7" borderId="0" xfId="0" applyNumberFormat="1" applyFont="1" applyFill="1" applyAlignment="1">
      <alignment horizontal="center" vertical="center"/>
    </xf>
    <xf numFmtId="9" fontId="51" fillId="3" borderId="8" xfId="0" applyNumberFormat="1" applyFont="1" applyFill="1" applyBorder="1" applyAlignment="1">
      <alignment horizontal="center" vertical="center"/>
    </xf>
    <xf numFmtId="14" fontId="23" fillId="0" borderId="0" xfId="0" applyNumberFormat="1" applyFont="1" applyAlignment="1">
      <alignment horizontal="center" vertical="center"/>
    </xf>
    <xf numFmtId="0" fontId="11" fillId="0" borderId="13" xfId="0" applyFont="1" applyBorder="1"/>
    <xf numFmtId="0" fontId="8" fillId="0" borderId="8" xfId="0" applyFont="1" applyBorder="1"/>
    <xf numFmtId="0" fontId="11" fillId="0" borderId="17" xfId="0" applyFont="1" applyBorder="1" applyAlignment="1">
      <alignment horizontal="right"/>
    </xf>
    <xf numFmtId="0" fontId="11" fillId="0" borderId="17" xfId="0" applyFont="1" applyBorder="1"/>
    <xf numFmtId="0" fontId="11" fillId="0" borderId="18" xfId="0" applyFont="1" applyBorder="1" applyAlignment="1">
      <alignment horizontal="right"/>
    </xf>
    <xf numFmtId="0" fontId="11" fillId="0" borderId="18" xfId="0" applyFont="1" applyBorder="1"/>
    <xf numFmtId="0" fontId="8" fillId="0" borderId="13" xfId="0" applyFont="1" applyBorder="1" applyAlignment="1">
      <alignment horizontal="left" indent="1"/>
    </xf>
    <xf numFmtId="0" fontId="8" fillId="0" borderId="17" xfId="0" applyFont="1" applyBorder="1" applyAlignment="1">
      <alignment horizontal="left" indent="1"/>
    </xf>
    <xf numFmtId="0" fontId="8" fillId="0" borderId="18" xfId="0" applyFont="1" applyBorder="1" applyAlignment="1">
      <alignment horizontal="left" indent="1"/>
    </xf>
    <xf numFmtId="0" fontId="1" fillId="0" borderId="25" xfId="0" applyFont="1" applyBorder="1"/>
    <xf numFmtId="0" fontId="1" fillId="0" borderId="17" xfId="0" applyFont="1" applyBorder="1"/>
    <xf numFmtId="0" fontId="1" fillId="0" borderId="26" xfId="0" applyFont="1" applyBorder="1"/>
    <xf numFmtId="0" fontId="1" fillId="0" borderId="13" xfId="0" applyFont="1" applyBorder="1"/>
    <xf numFmtId="0" fontId="1" fillId="0" borderId="27" xfId="0" applyFont="1" applyBorder="1"/>
    <xf numFmtId="0" fontId="1" fillId="0" borderId="18" xfId="0" applyFont="1" applyBorder="1"/>
    <xf numFmtId="0" fontId="1" fillId="0" borderId="28" xfId="0" applyFont="1" applyBorder="1"/>
    <xf numFmtId="0" fontId="1" fillId="0" borderId="21" xfId="0" applyFont="1" applyBorder="1"/>
    <xf numFmtId="0" fontId="41" fillId="0" borderId="29" xfId="0" quotePrefix="1" applyFont="1" applyBorder="1" applyAlignment="1">
      <alignment horizontal="center" vertical="center"/>
    </xf>
    <xf numFmtId="9" fontId="22" fillId="0" borderId="13" xfId="4" applyFont="1" applyBorder="1" applyAlignment="1">
      <alignment vertical="center"/>
    </xf>
    <xf numFmtId="9" fontId="22" fillId="0" borderId="17" xfId="4" applyFont="1" applyBorder="1" applyAlignment="1">
      <alignment vertical="center"/>
    </xf>
    <xf numFmtId="0" fontId="48" fillId="13" borderId="13" xfId="0" applyFont="1" applyFill="1" applyBorder="1" applyAlignment="1">
      <alignment horizontal="center" vertical="center"/>
    </xf>
    <xf numFmtId="0" fontId="22" fillId="13" borderId="13" xfId="6" applyFont="1" applyFill="1" applyBorder="1" applyAlignment="1">
      <alignment vertical="center"/>
    </xf>
    <xf numFmtId="0" fontId="43" fillId="13" borderId="13" xfId="6" applyFont="1" applyFill="1" applyBorder="1" applyAlignment="1">
      <alignment horizontal="center" vertical="center"/>
    </xf>
    <xf numFmtId="0" fontId="22" fillId="0" borderId="13" xfId="19" applyFont="1" applyBorder="1" applyAlignment="1">
      <alignment horizontal="center" vertical="center"/>
    </xf>
    <xf numFmtId="0" fontId="22" fillId="0" borderId="13" xfId="19" applyFont="1" applyBorder="1" applyAlignment="1">
      <alignment vertical="center"/>
    </xf>
    <xf numFmtId="0" fontId="43" fillId="0" borderId="13" xfId="19" applyFont="1" applyBorder="1" applyAlignment="1">
      <alignment horizontal="center" vertical="center"/>
    </xf>
    <xf numFmtId="4" fontId="22" fillId="0" borderId="16" xfId="19" applyNumberFormat="1" applyFont="1" applyBorder="1" applyAlignment="1">
      <alignment horizontal="center" vertical="center"/>
    </xf>
    <xf numFmtId="9" fontId="51" fillId="7" borderId="17" xfId="0" quotePrefix="1" applyNumberFormat="1" applyFont="1" applyFill="1" applyBorder="1" applyAlignment="1">
      <alignment horizontal="center" vertical="center"/>
    </xf>
    <xf numFmtId="9" fontId="51" fillId="7" borderId="13" xfId="0" quotePrefix="1" applyNumberFormat="1" applyFont="1" applyFill="1" applyBorder="1" applyAlignment="1">
      <alignment horizontal="center" vertical="center"/>
    </xf>
    <xf numFmtId="9" fontId="51" fillId="7" borderId="18" xfId="0" quotePrefix="1" applyNumberFormat="1" applyFont="1" applyFill="1" applyBorder="1" applyAlignment="1">
      <alignment horizontal="center" vertical="center"/>
    </xf>
    <xf numFmtId="9" fontId="53" fillId="7" borderId="8" xfId="0" quotePrefix="1" applyNumberFormat="1" applyFont="1" applyFill="1" applyBorder="1" applyAlignment="1">
      <alignment horizontal="center" vertical="center"/>
    </xf>
    <xf numFmtId="0" fontId="0" fillId="13" borderId="0" xfId="0" applyFill="1" applyAlignment="1">
      <alignment horizontal="center" vertical="center"/>
    </xf>
    <xf numFmtId="0" fontId="22" fillId="0" borderId="0" xfId="19" applyFont="1" applyAlignment="1">
      <alignment vertical="center"/>
    </xf>
    <xf numFmtId="0" fontId="43" fillId="0" borderId="0" xfId="19" applyFont="1" applyAlignment="1">
      <alignment horizontal="center" vertical="center"/>
    </xf>
    <xf numFmtId="4" fontId="22" fillId="0" borderId="32" xfId="19" applyNumberFormat="1" applyFont="1" applyBorder="1" applyAlignment="1">
      <alignment horizontal="center" vertical="center"/>
    </xf>
    <xf numFmtId="9" fontId="22" fillId="0" borderId="0" xfId="4" applyFont="1" applyBorder="1" applyAlignment="1">
      <alignment vertical="center"/>
    </xf>
    <xf numFmtId="0" fontId="58" fillId="13" borderId="30" xfId="19" applyFont="1" applyFill="1" applyBorder="1" applyAlignment="1">
      <alignment vertical="center"/>
    </xf>
    <xf numFmtId="0" fontId="59" fillId="13" borderId="30" xfId="19" applyFont="1" applyFill="1" applyBorder="1" applyAlignment="1">
      <alignment horizontal="center" vertical="center"/>
    </xf>
    <xf numFmtId="4" fontId="58" fillId="13" borderId="31" xfId="19" applyNumberFormat="1" applyFont="1" applyFill="1" applyBorder="1" applyAlignment="1">
      <alignment horizontal="center" vertical="center"/>
    </xf>
    <xf numFmtId="9" fontId="58" fillId="13" borderId="30" xfId="4" applyFont="1" applyFill="1" applyBorder="1" applyAlignment="1">
      <alignment vertical="center"/>
    </xf>
    <xf numFmtId="0" fontId="22" fillId="13" borderId="13" xfId="19" applyFont="1" applyFill="1" applyBorder="1" applyAlignment="1">
      <alignment vertical="center"/>
    </xf>
    <xf numFmtId="0" fontId="43" fillId="13" borderId="13" xfId="19" applyFont="1" applyFill="1" applyBorder="1" applyAlignment="1">
      <alignment horizontal="center" vertical="center"/>
    </xf>
    <xf numFmtId="4" fontId="22" fillId="13" borderId="16" xfId="19" applyNumberFormat="1" applyFont="1" applyFill="1" applyBorder="1" applyAlignment="1">
      <alignment horizontal="center" vertical="center"/>
    </xf>
    <xf numFmtId="9" fontId="22" fillId="13" borderId="13" xfId="4" applyFont="1" applyFill="1" applyBorder="1" applyAlignment="1">
      <alignment vertical="center"/>
    </xf>
    <xf numFmtId="0" fontId="48" fillId="16" borderId="13" xfId="0" applyFont="1" applyFill="1" applyBorder="1" applyAlignment="1">
      <alignment horizontal="left" vertical="center"/>
    </xf>
    <xf numFmtId="0" fontId="48" fillId="16" borderId="13" xfId="0" applyFont="1" applyFill="1" applyBorder="1" applyAlignment="1">
      <alignment horizontal="center" vertical="center"/>
    </xf>
    <xf numFmtId="9" fontId="22" fillId="16" borderId="13" xfId="4" applyFont="1" applyFill="1" applyBorder="1" applyAlignment="1">
      <alignment horizontal="center" vertical="center"/>
    </xf>
    <xf numFmtId="0" fontId="11" fillId="0" borderId="0" xfId="0" applyFont="1" applyAlignment="1">
      <alignment horizontal="center"/>
    </xf>
    <xf numFmtId="0" fontId="1" fillId="0" borderId="13" xfId="0" applyFont="1" applyBorder="1" applyAlignment="1">
      <alignment horizontal="left" vertical="center"/>
    </xf>
    <xf numFmtId="0" fontId="1" fillId="0" borderId="13" xfId="0" applyFont="1" applyBorder="1" applyAlignment="1">
      <alignment horizontal="center" vertical="center"/>
    </xf>
    <xf numFmtId="0" fontId="1" fillId="0" borderId="0" xfId="0" applyFont="1" applyAlignment="1">
      <alignment horizontal="left" vertical="center"/>
    </xf>
    <xf numFmtId="0" fontId="1" fillId="0" borderId="0" xfId="0" applyFont="1" applyAlignment="1">
      <alignment vertical="center"/>
    </xf>
    <xf numFmtId="0" fontId="1" fillId="15" borderId="0" xfId="0" applyFont="1" applyFill="1" applyAlignment="1">
      <alignment vertical="center"/>
    </xf>
    <xf numFmtId="0" fontId="1" fillId="0" borderId="0" xfId="0" applyFont="1" applyAlignment="1">
      <alignment horizontal="center" vertical="center"/>
    </xf>
    <xf numFmtId="0" fontId="1" fillId="0" borderId="21" xfId="0" applyFont="1" applyBorder="1" applyAlignment="1">
      <alignment horizontal="left" vertical="center"/>
    </xf>
    <xf numFmtId="0" fontId="1" fillId="0" borderId="21" xfId="0" applyFont="1" applyBorder="1" applyAlignment="1">
      <alignment horizontal="center" vertical="center"/>
    </xf>
    <xf numFmtId="0" fontId="1" fillId="0" borderId="0" xfId="0" applyFont="1" applyAlignment="1">
      <alignment horizontal="left"/>
    </xf>
    <xf numFmtId="9" fontId="51" fillId="0" borderId="17" xfId="0" quotePrefix="1" applyNumberFormat="1" applyFont="1" applyBorder="1" applyAlignment="1">
      <alignment horizontal="center" vertical="center"/>
    </xf>
    <xf numFmtId="9" fontId="51" fillId="0" borderId="13" xfId="0" quotePrefix="1" applyNumberFormat="1" applyFont="1" applyBorder="1" applyAlignment="1">
      <alignment horizontal="center" vertical="center"/>
    </xf>
    <xf numFmtId="9" fontId="51" fillId="0" borderId="18" xfId="0" quotePrefix="1" applyNumberFormat="1" applyFont="1" applyBorder="1" applyAlignment="1">
      <alignment horizontal="center" vertical="center"/>
    </xf>
    <xf numFmtId="9" fontId="53" fillId="0" borderId="8" xfId="0" quotePrefix="1" applyNumberFormat="1" applyFont="1" applyBorder="1" applyAlignment="1">
      <alignment horizontal="center" vertical="center"/>
    </xf>
    <xf numFmtId="9" fontId="22" fillId="0" borderId="13" xfId="4" applyFont="1" applyFill="1" applyBorder="1" applyAlignment="1">
      <alignment vertical="center"/>
    </xf>
    <xf numFmtId="0" fontId="11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8" fillId="0" borderId="0" xfId="0" applyFont="1" applyAlignment="1"/>
    <xf numFmtId="14" fontId="23" fillId="7" borderId="0" xfId="0" applyNumberFormat="1" applyFont="1" applyFill="1" applyAlignment="1">
      <alignment horizontal="center" vertical="center"/>
    </xf>
    <xf numFmtId="0" fontId="23" fillId="2" borderId="0" xfId="0" applyFont="1" applyFill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14" fontId="23" fillId="0" borderId="0" xfId="0" applyNumberFormat="1" applyFont="1" applyAlignment="1">
      <alignment horizontal="center" vertical="center"/>
    </xf>
    <xf numFmtId="0" fontId="23" fillId="0" borderId="0" xfId="0" applyFont="1" applyAlignment="1">
      <alignment horizontal="center" vertical="center"/>
    </xf>
    <xf numFmtId="2" fontId="5" fillId="0" borderId="8" xfId="0" applyNumberFormat="1" applyFont="1" applyBorder="1" applyAlignment="1">
      <alignment horizontal="center" vertical="center"/>
    </xf>
    <xf numFmtId="0" fontId="0" fillId="0" borderId="8" xfId="0" applyBorder="1" applyAlignment="1">
      <alignment vertical="center"/>
    </xf>
    <xf numFmtId="0" fontId="0" fillId="0" borderId="8" xfId="0" applyBorder="1" applyAlignment="1">
      <alignment horizontal="center" vertical="center"/>
    </xf>
    <xf numFmtId="0" fontId="23" fillId="14" borderId="5" xfId="0" applyFont="1" applyFill="1" applyBorder="1" applyAlignment="1">
      <alignment horizontal="center" vertical="center" wrapText="1"/>
    </xf>
    <xf numFmtId="0" fontId="0" fillId="14" borderId="3" xfId="0" applyFill="1" applyBorder="1" applyAlignment="1">
      <alignment horizontal="center" vertical="center" wrapText="1"/>
    </xf>
    <xf numFmtId="0" fontId="5" fillId="14" borderId="5" xfId="0" applyFont="1" applyFill="1" applyBorder="1" applyAlignment="1">
      <alignment horizontal="center" vertical="center" wrapText="1"/>
    </xf>
    <xf numFmtId="0" fontId="5" fillId="14" borderId="3" xfId="0" applyFont="1" applyFill="1" applyBorder="1" applyAlignment="1">
      <alignment horizontal="center" vertical="center" wrapText="1"/>
    </xf>
    <xf numFmtId="0" fontId="0" fillId="14" borderId="5" xfId="0" applyFill="1" applyBorder="1" applyAlignment="1">
      <alignment horizontal="center" vertical="center" wrapText="1"/>
    </xf>
    <xf numFmtId="0" fontId="5" fillId="13" borderId="0" xfId="6" applyFont="1" applyFill="1" applyAlignment="1">
      <alignment horizontal="center"/>
    </xf>
    <xf numFmtId="0" fontId="0" fillId="13" borderId="0" xfId="0" applyFill="1" applyAlignment="1">
      <alignment horizontal="center"/>
    </xf>
  </cellXfs>
  <cellStyles count="20">
    <cellStyle name="Comma 2" xfId="7"/>
    <cellStyle name="Comma 2 2" xfId="8"/>
    <cellStyle name="Currency 2" xfId="9"/>
    <cellStyle name="Currency 2 2" xfId="10"/>
    <cellStyle name="Currency 3" xfId="11"/>
    <cellStyle name="Hyperlink" xfId="1" builtinId="8"/>
    <cellStyle name="Hyperlink 2" xfId="12"/>
    <cellStyle name="Normal" xfId="0" builtinId="0"/>
    <cellStyle name="Normal 2" xfId="2"/>
    <cellStyle name="Normal 2 2" xfId="6"/>
    <cellStyle name="Normal 2 2 2" xfId="19"/>
    <cellStyle name="Normal 2 3" xfId="13"/>
    <cellStyle name="Normal 3" xfId="3"/>
    <cellStyle name="Normal 4" xfId="14"/>
    <cellStyle name="Normal 5" xfId="15"/>
    <cellStyle name="Normal 6" xfId="16"/>
    <cellStyle name="Percent" xfId="4" builtinId="5"/>
    <cellStyle name="Percent 2" xfId="5"/>
    <cellStyle name="Percent 2 2" xfId="17"/>
    <cellStyle name="Percent 3" xfId="18"/>
  </cellStyles>
  <dxfs count="1596"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</dxfs>
  <tableStyles count="0" defaultTableStyle="TableStyleMedium9" defaultPivotStyle="PivotStyleLight16"/>
  <colors>
    <mruColors>
      <color rgb="FFF0E1FF"/>
      <color rgb="FFCCECFF"/>
      <color rgb="FFFFFF99"/>
      <color rgb="FFFFFF66"/>
      <color rgb="FFD2C8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theme" Target="theme/theme1.xml"/><Relationship Id="rId79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2.xml"/><Relationship Id="rId80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externalLink" Target="externalLinks/externalLink3.xml"/><Relationship Id="rId78" Type="http://schemas.openxmlformats.org/officeDocument/2006/relationships/customXml" Target="../customXml/item1.xml"/><Relationship Id="rId81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5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Credit Rating Agencies Upgrades &amp; Downgrades (2002 Q1 - 2006 Q1)</a:t>
            </a: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 sz="100" b="0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(Source: Fitch Ratings, Moody's, Standard &amp; Poor's)</a:t>
            </a:r>
            <a:endParaRPr lang="en-US"/>
          </a:p>
        </c:rich>
      </c:tx>
      <c:layout>
        <c:manualLayout>
          <c:xMode val="edge"/>
          <c:yMode val="edge"/>
          <c:x val="0.42798774259448508"/>
          <c:y val="0"/>
        </c:manualLayout>
      </c:layout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8D2-4660-AFE7-E9943505BC85}"/>
            </c:ext>
          </c:extLst>
        </c:ser>
        <c:ser>
          <c:idx val="1"/>
          <c:order val="1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A8D2-4660-AFE7-E9943505BC85}"/>
            </c:ext>
          </c:extLst>
        </c:ser>
        <c:ser>
          <c:idx val="2"/>
          <c:order val="2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A8D2-4660-AFE7-E9943505BC85}"/>
            </c:ext>
          </c:extLst>
        </c:ser>
        <c:ser>
          <c:idx val="3"/>
          <c:order val="3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7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A8D2-4660-AFE7-E9943505BC85}"/>
            </c:ext>
          </c:extLst>
        </c:ser>
        <c:ser>
          <c:idx val="4"/>
          <c:order val="4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16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A8D2-4660-AFE7-E9943505BC85}"/>
            </c:ext>
          </c:extLst>
        </c:ser>
        <c:ser>
          <c:idx val="5"/>
          <c:order val="5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A8D2-4660-AFE7-E9943505BC8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254619648"/>
        <c:axId val="254621184"/>
      </c:barChart>
      <c:catAx>
        <c:axId val="254619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21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4621184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19648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36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3175">
      <a:solidFill>
        <a:srgbClr val="000000"/>
      </a:solidFill>
      <a:prstDash val="solid"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330-43C6-A275-65D7D549035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330-43C6-A275-65D7D549035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330-43C6-A275-65D7D549035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330-43C6-A275-65D7D549035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330-43C6-A275-65D7D549035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330-43C6-A275-65D7D549035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330-43C6-A275-65D7D549035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330-43C6-A275-65D7D54903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1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1Q3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5</c:v>
                </c:pt>
                <c:pt idx="2">
                  <c:v>0.38636363636363635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330-43C6-A275-65D7D54903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1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690F46-D623-4F6D-8219-42AEDA9AE790}</c15:txfldGUID>
                      <c15:f>Credit_2021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8B0-400D-8A95-3930526E0D7F}"/>
                </c:ext>
              </c:extLst>
            </c:dLbl>
            <c:dLbl>
              <c:idx val="1"/>
              <c:tx>
                <c:strRef>
                  <c:f>Credit_2021Q3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82F7DB-8BC4-444B-A4F2-BD83889A8098}</c15:txfldGUID>
                      <c15:f>Credit_2021Q3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8B0-400D-8A95-3930526E0D7F}"/>
                </c:ext>
              </c:extLst>
            </c:dLbl>
            <c:dLbl>
              <c:idx val="2"/>
              <c:tx>
                <c:strRef>
                  <c:f>Credit_2021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E688C6-5CAB-442A-AE9A-1CA66FBD49B6}</c15:txfldGUID>
                      <c15:f>Credit_2021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8B0-400D-8A95-3930526E0D7F}"/>
                </c:ext>
              </c:extLst>
            </c:dLbl>
            <c:dLbl>
              <c:idx val="3"/>
              <c:tx>
                <c:strRef>
                  <c:f>Credit_2021Q3!$S$8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945008-F5C5-4B3E-9DB8-42991F1B17B1}</c15:txfldGUID>
                      <c15:f>Credit_2021Q3!$S$8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8B0-400D-8A95-3930526E0D7F}"/>
                </c:ext>
              </c:extLst>
            </c:dLbl>
            <c:dLbl>
              <c:idx val="4"/>
              <c:tx>
                <c:strRef>
                  <c:f>Credit_2021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F068FD-AFA9-4536-B7A1-2E2FA25DAF87}</c15:txfldGUID>
                      <c15:f>Credit_2021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8,Credit_2021Q3!$L$8,Credit_2021Q3!$O$8,Credit_2021Q3!$R$8,Credit_2021Q3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8B0-400D-8A95-3930526E0D7F}"/>
            </c:ext>
          </c:extLst>
        </c:ser>
        <c:ser>
          <c:idx val="1"/>
          <c:order val="1"/>
          <c:tx>
            <c:strRef>
              <c:f>Credit_2021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4366CE-2B4F-4034-9452-D1A9641E59BA}</c15:txfldGUID>
                      <c15:f>Credit_2021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8B0-400D-8A95-3930526E0D7F}"/>
                </c:ext>
              </c:extLst>
            </c:dLbl>
            <c:dLbl>
              <c:idx val="1"/>
              <c:tx>
                <c:strRef>
                  <c:f>Credit_2021Q3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023D56-BDA2-4B07-A4FB-B0DD56C3FD03}</c15:txfldGUID>
                      <c15:f>Credit_2021Q3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8B0-400D-8A95-3930526E0D7F}"/>
                </c:ext>
              </c:extLst>
            </c:dLbl>
            <c:dLbl>
              <c:idx val="2"/>
              <c:tx>
                <c:strRef>
                  <c:f>Credit_2021Q3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11D811-0C36-4AA4-8828-0B624A13A347}</c15:txfldGUID>
                      <c15:f>Credit_2021Q3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8B0-400D-8A95-3930526E0D7F}"/>
                </c:ext>
              </c:extLst>
            </c:dLbl>
            <c:dLbl>
              <c:idx val="3"/>
              <c:tx>
                <c:strRef>
                  <c:f>Credit_2021Q3!$S$9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F8A6BD-3992-45D6-A3F7-B7A1BEFCF0CE}</c15:txfldGUID>
                      <c15:f>Credit_2021Q3!$S$9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8B0-400D-8A95-3930526E0D7F}"/>
                </c:ext>
              </c:extLst>
            </c:dLbl>
            <c:dLbl>
              <c:idx val="4"/>
              <c:tx>
                <c:strRef>
                  <c:f>Credit_2021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461A66-2071-4985-98D7-B046C28BC62B}</c15:txfldGUID>
                      <c15:f>Credit_2021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9,Credit_2021Q3!$L$9,Credit_2021Q3!$O$9,Credit_2021Q3!$R$9,Credit_2021Q3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8B0-400D-8A95-3930526E0D7F}"/>
            </c:ext>
          </c:extLst>
        </c:ser>
        <c:ser>
          <c:idx val="2"/>
          <c:order val="2"/>
          <c:tx>
            <c:strRef>
              <c:f>Credit_2021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DA6B8B-54D0-4B92-BB4C-3B9A21DB398E}</c15:txfldGUID>
                      <c15:f>Credit_2021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8B0-400D-8A95-3930526E0D7F}"/>
                </c:ext>
              </c:extLst>
            </c:dLbl>
            <c:dLbl>
              <c:idx val="1"/>
              <c:tx>
                <c:strRef>
                  <c:f>Credit_2021Q3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0D6645-9E91-4E98-AE9D-DA5588E4FEA9}</c15:txfldGUID>
                      <c15:f>Credit_2021Q3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8B0-400D-8A95-3930526E0D7F}"/>
                </c:ext>
              </c:extLst>
            </c:dLbl>
            <c:dLbl>
              <c:idx val="2"/>
              <c:tx>
                <c:strRef>
                  <c:f>Credit_2021Q3!$P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F39D02-A685-43C5-AD9A-34EAC8E96164}</c15:txfldGUID>
                      <c15:f>Credit_2021Q3!$P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8B0-400D-8A95-3930526E0D7F}"/>
                </c:ext>
              </c:extLst>
            </c:dLbl>
            <c:dLbl>
              <c:idx val="3"/>
              <c:tx>
                <c:strRef>
                  <c:f>Credit_2021Q3!$S$10</c:f>
                  <c:strCache>
                    <c:ptCount val="1"/>
                    <c:pt idx="0">
                      <c:v>5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8B8F99-D0AF-460A-8155-C7413EEC5DB0}</c15:txfldGUID>
                      <c15:f>Credit_2021Q3!$S$10</c15:f>
                      <c15:dlblFieldTableCache>
                        <c:ptCount val="1"/>
                        <c:pt idx="0">
                          <c:v>5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8B0-400D-8A95-3930526E0D7F}"/>
                </c:ext>
              </c:extLst>
            </c:dLbl>
            <c:dLbl>
              <c:idx val="4"/>
              <c:tx>
                <c:strRef>
                  <c:f>Credit_2021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130CAA-0773-466A-A083-E1DBB7A65A0E}</c15:txfldGUID>
                      <c15:f>Credit_2021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10,Credit_2021Q3!$L$10,Credit_2021Q3!$O$10,Credit_2021Q3!$R$10,Credit_2021Q3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8B0-400D-8A95-3930526E0D7F}"/>
            </c:ext>
          </c:extLst>
        </c:ser>
        <c:ser>
          <c:idx val="3"/>
          <c:order val="3"/>
          <c:tx>
            <c:strRef>
              <c:f>Credit_2021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C143D5-8D04-487C-B7C1-F9F004A57654}</c15:txfldGUID>
                      <c15:f>Credit_2021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8B0-400D-8A95-3930526E0D7F}"/>
                </c:ext>
              </c:extLst>
            </c:dLbl>
            <c:dLbl>
              <c:idx val="1"/>
              <c:tx>
                <c:strRef>
                  <c:f>Credit_2021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7B4920-B151-4C59-9B93-BBDEC34063EE}</c15:txfldGUID>
                      <c15:f>Credit_2021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8B0-400D-8A95-3930526E0D7F}"/>
                </c:ext>
              </c:extLst>
            </c:dLbl>
            <c:dLbl>
              <c:idx val="2"/>
              <c:tx>
                <c:strRef>
                  <c:f>Credit_2021Q3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9948B7-658E-40E1-AEFC-2B3AEF442AFC}</c15:txfldGUID>
                      <c15:f>Credit_2021Q3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8B0-400D-8A95-3930526E0D7F}"/>
                </c:ext>
              </c:extLst>
            </c:dLbl>
            <c:dLbl>
              <c:idx val="3"/>
              <c:tx>
                <c:strRef>
                  <c:f>Credit_2021Q3!$S$11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67FD4F-5B56-4298-9AD3-B17BBDB8A129}</c15:txfldGUID>
                      <c15:f>Credit_2021Q3!$S$11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8B0-400D-8A95-3930526E0D7F}"/>
                </c:ext>
              </c:extLst>
            </c:dLbl>
            <c:dLbl>
              <c:idx val="4"/>
              <c:tx>
                <c:strRef>
                  <c:f>Credit_2021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30E7C6-AF01-42F2-BFED-D42A3EFD6E88}</c15:txfldGUID>
                      <c15:f>Credit_2021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11,Credit_2021Q3!$L$11,Credit_2021Q3!$O$11,Credit_2021Q3!$R$11,Credit_2021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8B0-400D-8A95-3930526E0D7F}"/>
            </c:ext>
          </c:extLst>
        </c:ser>
        <c:ser>
          <c:idx val="4"/>
          <c:order val="4"/>
          <c:tx>
            <c:strRef>
              <c:f>Credit_2021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1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FDBE0F-5A91-441F-BB39-5376EA4ED431}</c15:txfldGUID>
                      <c15:f>Credit_2021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8B0-400D-8A95-3930526E0D7F}"/>
                </c:ext>
              </c:extLst>
            </c:dLbl>
            <c:dLbl>
              <c:idx val="1"/>
              <c:tx>
                <c:strRef>
                  <c:f>Credit_2021Q3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81C808-71C0-48B8-8BAD-2051458FBDE9}</c15:txfldGUID>
                      <c15:f>Credit_2021Q3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8B0-400D-8A95-3930526E0D7F}"/>
                </c:ext>
              </c:extLst>
            </c:dLbl>
            <c:dLbl>
              <c:idx val="2"/>
              <c:tx>
                <c:strRef>
                  <c:f>Credit_2021Q3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3B48FB-C072-4797-9803-1EB6F679AF4B}</c15:txfldGUID>
                      <c15:f>Credit_2021Q3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8B0-400D-8A95-3930526E0D7F}"/>
                </c:ext>
              </c:extLst>
            </c:dLbl>
            <c:dLbl>
              <c:idx val="3"/>
              <c:tx>
                <c:strRef>
                  <c:f>Credit_2021Q3!$S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AD817A-692E-49EE-81AB-8DC3E6D9C1CA}</c15:txfldGUID>
                      <c15:f>Credit_2021Q3!$S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8B0-400D-8A95-3930526E0D7F}"/>
                </c:ext>
              </c:extLst>
            </c:dLbl>
            <c:dLbl>
              <c:idx val="4"/>
              <c:tx>
                <c:strRef>
                  <c:f>Credit_2021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31B1A9-5B08-4328-9563-AD6E60F5DF2E}</c15:txfldGUID>
                      <c15:f>Credit_2021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12,Credit_2021Q3!$L$12,Credit_2021Q3!$O$12,Credit_2021Q3!$R$12,Credit_2021Q3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8B0-400D-8A95-3930526E0D7F}"/>
            </c:ext>
          </c:extLst>
        </c:ser>
        <c:ser>
          <c:idx val="5"/>
          <c:order val="5"/>
          <c:tx>
            <c:strRef>
              <c:f>Credit_2021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5A4EB8-60EA-4ADF-906A-C4A10086D7E8}</c15:txfldGUID>
                      <c15:f>Credit_2021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8B0-400D-8A95-3930526E0D7F}"/>
                </c:ext>
              </c:extLst>
            </c:dLbl>
            <c:dLbl>
              <c:idx val="1"/>
              <c:tx>
                <c:strRef>
                  <c:f>Credit_2021Q3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DB0DD6-C975-4BCF-8F95-2B1F5ADF2926}</c15:txfldGUID>
                      <c15:f>Credit_2021Q3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8B0-400D-8A95-3930526E0D7F}"/>
                </c:ext>
              </c:extLst>
            </c:dLbl>
            <c:dLbl>
              <c:idx val="2"/>
              <c:tx>
                <c:strRef>
                  <c:f>Credit_2021Q3!$P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507493-FF3E-42C5-99D3-BA1631F5B04B}</c15:txfldGUID>
                      <c15:f>Credit_2021Q3!$P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8B0-400D-8A95-3930526E0D7F}"/>
                </c:ext>
              </c:extLst>
            </c:dLbl>
            <c:dLbl>
              <c:idx val="3"/>
              <c:tx>
                <c:strRef>
                  <c:f>Credit_2021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C365A9-1CF8-4C82-AEA9-396383FCA04A}</c15:txfldGUID>
                      <c15:f>Credit_2021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8B0-400D-8A95-3930526E0D7F}"/>
                </c:ext>
              </c:extLst>
            </c:dLbl>
            <c:dLbl>
              <c:idx val="4"/>
              <c:tx>
                <c:strRef>
                  <c:f>Credit_2021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C5A2D5-6E8D-4CD2-B767-6EDCD549F8D2}</c15:txfldGUID>
                      <c15:f>Credit_2021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13,Credit_2021Q3!$L$13,Credit_2021Q3!$O$13,Credit_2021Q3!$R$13,Credit_2021Q3!$U$13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8B0-400D-8A95-3930526E0D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C40-4B93-8F1A-2AF01F705BF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C40-4B93-8F1A-2AF01F705BF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C40-4B93-8F1A-2AF01F705BF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C40-4B93-8F1A-2AF01F705BF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C40-4B93-8F1A-2AF01F705BF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C40-4B93-8F1A-2AF01F705BF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C40-4B93-8F1A-2AF01F705BF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C40-4B93-8F1A-2AF01F705B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1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1Q2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5</c:v>
                </c:pt>
                <c:pt idx="2">
                  <c:v>0.38636363636363635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C40-4B93-8F1A-2AF01F705B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1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0A5FF9-31F4-4807-8F25-9F233164AEFA}</c15:txfldGUID>
                      <c15:f>Credit_2021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2B1-4CCA-9E4A-2E342A735CA5}"/>
                </c:ext>
              </c:extLst>
            </c:dLbl>
            <c:dLbl>
              <c:idx val="1"/>
              <c:tx>
                <c:strRef>
                  <c:f>Credit_2021Q2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B4B8D2-82FA-4AA3-8F1C-A95D636058C3}</c15:txfldGUID>
                      <c15:f>Credit_2021Q2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2B1-4CCA-9E4A-2E342A735CA5}"/>
                </c:ext>
              </c:extLst>
            </c:dLbl>
            <c:dLbl>
              <c:idx val="2"/>
              <c:tx>
                <c:strRef>
                  <c:f>Credit_2021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A1AECB-415F-422E-8E3E-044E84E04738}</c15:txfldGUID>
                      <c15:f>Credit_2021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2B1-4CCA-9E4A-2E342A735CA5}"/>
                </c:ext>
              </c:extLst>
            </c:dLbl>
            <c:dLbl>
              <c:idx val="3"/>
              <c:tx>
                <c:strRef>
                  <c:f>Credit_2021Q2!$S$8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60E37A-5046-4D43-A587-37B8CF9A7373}</c15:txfldGUID>
                      <c15:f>Credit_2021Q2!$S$8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2B1-4CCA-9E4A-2E342A735CA5}"/>
                </c:ext>
              </c:extLst>
            </c:dLbl>
            <c:dLbl>
              <c:idx val="4"/>
              <c:tx>
                <c:strRef>
                  <c:f>Credit_2021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238518-182D-4C0D-BA88-94296418C799}</c15:txfldGUID>
                      <c15:f>Credit_2021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8,Credit_2021Q2!$L$8,Credit_2021Q2!$O$8,Credit_2021Q2!$R$8,Credit_2021Q2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2B1-4CCA-9E4A-2E342A735CA5}"/>
            </c:ext>
          </c:extLst>
        </c:ser>
        <c:ser>
          <c:idx val="1"/>
          <c:order val="1"/>
          <c:tx>
            <c:strRef>
              <c:f>Credit_2021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C93576-A270-4DA9-84E3-A418882EBE28}</c15:txfldGUID>
                      <c15:f>Credit_2021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2B1-4CCA-9E4A-2E342A735CA5}"/>
                </c:ext>
              </c:extLst>
            </c:dLbl>
            <c:dLbl>
              <c:idx val="1"/>
              <c:tx>
                <c:strRef>
                  <c:f>Credit_2021Q2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82F156-B651-44D9-923D-E019E02EB873}</c15:txfldGUID>
                      <c15:f>Credit_2021Q2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2B1-4CCA-9E4A-2E342A735CA5}"/>
                </c:ext>
              </c:extLst>
            </c:dLbl>
            <c:dLbl>
              <c:idx val="2"/>
              <c:tx>
                <c:strRef>
                  <c:f>Credit_2021Q2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6826A6-7869-40C2-8B9B-540AF4AA6B7F}</c15:txfldGUID>
                      <c15:f>Credit_2021Q2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2B1-4CCA-9E4A-2E342A735CA5}"/>
                </c:ext>
              </c:extLst>
            </c:dLbl>
            <c:dLbl>
              <c:idx val="3"/>
              <c:tx>
                <c:strRef>
                  <c:f>Credit_2021Q2!$S$9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A46C56-3AF3-4A62-BCFD-1791A4809F0A}</c15:txfldGUID>
                      <c15:f>Credit_2021Q2!$S$9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2B1-4CCA-9E4A-2E342A735CA5}"/>
                </c:ext>
              </c:extLst>
            </c:dLbl>
            <c:dLbl>
              <c:idx val="4"/>
              <c:tx>
                <c:strRef>
                  <c:f>Credit_2021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C3CF65-484E-477E-B653-C22C809C0C7B}</c15:txfldGUID>
                      <c15:f>Credit_2021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9,Credit_2021Q2!$L$9,Credit_2021Q2!$O$9,Credit_2021Q2!$R$9,Credit_2021Q2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2B1-4CCA-9E4A-2E342A735CA5}"/>
            </c:ext>
          </c:extLst>
        </c:ser>
        <c:ser>
          <c:idx val="2"/>
          <c:order val="2"/>
          <c:tx>
            <c:strRef>
              <c:f>Credit_2021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7525A6-DA27-4233-BBA5-EC1AC8C759C4}</c15:txfldGUID>
                      <c15:f>Credit_2021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2B1-4CCA-9E4A-2E342A735CA5}"/>
                </c:ext>
              </c:extLst>
            </c:dLbl>
            <c:dLbl>
              <c:idx val="1"/>
              <c:tx>
                <c:strRef>
                  <c:f>Credit_2021Q2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F0D332-3C6A-4463-8FD0-ED6930AD9643}</c15:txfldGUID>
                      <c15:f>Credit_2021Q2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2B1-4CCA-9E4A-2E342A735CA5}"/>
                </c:ext>
              </c:extLst>
            </c:dLbl>
            <c:dLbl>
              <c:idx val="2"/>
              <c:tx>
                <c:strRef>
                  <c:f>Credit_2021Q2!$P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6D937C-3058-4709-8E4A-560CDBC1FA3F}</c15:txfldGUID>
                      <c15:f>Credit_2021Q2!$P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2B1-4CCA-9E4A-2E342A735CA5}"/>
                </c:ext>
              </c:extLst>
            </c:dLbl>
            <c:dLbl>
              <c:idx val="3"/>
              <c:tx>
                <c:strRef>
                  <c:f>Credit_2021Q2!$S$10</c:f>
                  <c:strCache>
                    <c:ptCount val="1"/>
                    <c:pt idx="0">
                      <c:v>5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105F58-1231-42B3-88EE-7A8C5D462E71}</c15:txfldGUID>
                      <c15:f>Credit_2021Q2!$S$10</c15:f>
                      <c15:dlblFieldTableCache>
                        <c:ptCount val="1"/>
                        <c:pt idx="0">
                          <c:v>5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2B1-4CCA-9E4A-2E342A735CA5}"/>
                </c:ext>
              </c:extLst>
            </c:dLbl>
            <c:dLbl>
              <c:idx val="4"/>
              <c:tx>
                <c:strRef>
                  <c:f>Credit_2021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77B3EA-3F40-48ED-BF0D-6F55D32AF475}</c15:txfldGUID>
                      <c15:f>Credit_2021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10,Credit_2021Q2!$L$10,Credit_2021Q2!$O$10,Credit_2021Q2!$R$10,Credit_2021Q2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2B1-4CCA-9E4A-2E342A735CA5}"/>
            </c:ext>
          </c:extLst>
        </c:ser>
        <c:ser>
          <c:idx val="3"/>
          <c:order val="3"/>
          <c:tx>
            <c:strRef>
              <c:f>Credit_2021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9EE483-C216-4E69-B1AD-2A1CE164A5B3}</c15:txfldGUID>
                      <c15:f>Credit_2021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2B1-4CCA-9E4A-2E342A735CA5}"/>
                </c:ext>
              </c:extLst>
            </c:dLbl>
            <c:dLbl>
              <c:idx val="1"/>
              <c:tx>
                <c:strRef>
                  <c:f>Credit_2021Q2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A00785-CFBA-49F9-9CA8-4BFA88CEA368}</c15:txfldGUID>
                      <c15:f>Credit_2021Q2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2B1-4CCA-9E4A-2E342A735CA5}"/>
                </c:ext>
              </c:extLst>
            </c:dLbl>
            <c:dLbl>
              <c:idx val="2"/>
              <c:tx>
                <c:strRef>
                  <c:f>Credit_2021Q2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CD19C3-4B5C-4B6D-B706-6E7BE67D493E}</c15:txfldGUID>
                      <c15:f>Credit_2021Q2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2B1-4CCA-9E4A-2E342A735CA5}"/>
                </c:ext>
              </c:extLst>
            </c:dLbl>
            <c:dLbl>
              <c:idx val="3"/>
              <c:tx>
                <c:strRef>
                  <c:f>Credit_2021Q2!$S$11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64E078-DAEF-403D-8E23-486FB0176253}</c15:txfldGUID>
                      <c15:f>Credit_2021Q2!$S$11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2B1-4CCA-9E4A-2E342A735CA5}"/>
                </c:ext>
              </c:extLst>
            </c:dLbl>
            <c:dLbl>
              <c:idx val="4"/>
              <c:tx>
                <c:strRef>
                  <c:f>Credit_2021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DED287-C09D-4543-B681-2B1FEC747B5F}</c15:txfldGUID>
                      <c15:f>Credit_2021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11,Credit_2021Q2!$L$11,Credit_2021Q2!$O$11,Credit_2021Q2!$R$11,Credit_2021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2B1-4CCA-9E4A-2E342A735CA5}"/>
            </c:ext>
          </c:extLst>
        </c:ser>
        <c:ser>
          <c:idx val="4"/>
          <c:order val="4"/>
          <c:tx>
            <c:strRef>
              <c:f>Credit_2021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1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F902FE-0F71-457C-B4E1-D6A1C0BF30E1}</c15:txfldGUID>
                      <c15:f>Credit_2021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2B1-4CCA-9E4A-2E342A735CA5}"/>
                </c:ext>
              </c:extLst>
            </c:dLbl>
            <c:dLbl>
              <c:idx val="1"/>
              <c:tx>
                <c:strRef>
                  <c:f>Credit_2021Q2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690D75-E1BF-436E-86A2-3EDBF3C3D60C}</c15:txfldGUID>
                      <c15:f>Credit_2021Q2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2B1-4CCA-9E4A-2E342A735CA5}"/>
                </c:ext>
              </c:extLst>
            </c:dLbl>
            <c:dLbl>
              <c:idx val="2"/>
              <c:tx>
                <c:strRef>
                  <c:f>Credit_2021Q2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25C509-EA93-43BC-9343-05C477195655}</c15:txfldGUID>
                      <c15:f>Credit_2021Q2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2B1-4CCA-9E4A-2E342A735CA5}"/>
                </c:ext>
              </c:extLst>
            </c:dLbl>
            <c:dLbl>
              <c:idx val="3"/>
              <c:tx>
                <c:strRef>
                  <c:f>Credit_2021Q2!$S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FB6881-71CC-4DA7-BF9D-1638377747C8}</c15:txfldGUID>
                      <c15:f>Credit_2021Q2!$S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2B1-4CCA-9E4A-2E342A735CA5}"/>
                </c:ext>
              </c:extLst>
            </c:dLbl>
            <c:dLbl>
              <c:idx val="4"/>
              <c:tx>
                <c:strRef>
                  <c:f>Credit_2021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1B2BF8-F212-4B36-9D47-F2B7DBBC614C}</c15:txfldGUID>
                      <c15:f>Credit_2021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12,Credit_2021Q2!$L$12,Credit_2021Q2!$O$12,Credit_2021Q2!$R$12,Credit_2021Q2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2B1-4CCA-9E4A-2E342A735CA5}"/>
            </c:ext>
          </c:extLst>
        </c:ser>
        <c:ser>
          <c:idx val="5"/>
          <c:order val="5"/>
          <c:tx>
            <c:strRef>
              <c:f>Credit_2021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1CD0FF-400A-4DF8-8696-97E2C3179C18}</c15:txfldGUID>
                      <c15:f>Credit_2021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2B1-4CCA-9E4A-2E342A735CA5}"/>
                </c:ext>
              </c:extLst>
            </c:dLbl>
            <c:dLbl>
              <c:idx val="1"/>
              <c:tx>
                <c:strRef>
                  <c:f>Credit_2021Q2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89FFD5-1ACE-48D4-B28B-E4166EED1A0E}</c15:txfldGUID>
                      <c15:f>Credit_2021Q2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2B1-4CCA-9E4A-2E342A735CA5}"/>
                </c:ext>
              </c:extLst>
            </c:dLbl>
            <c:dLbl>
              <c:idx val="2"/>
              <c:tx>
                <c:strRef>
                  <c:f>Credit_2021Q2!$P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2492FF-219B-4422-A02E-C5FB9BC48349}</c15:txfldGUID>
                      <c15:f>Credit_2021Q2!$P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2B1-4CCA-9E4A-2E342A735CA5}"/>
                </c:ext>
              </c:extLst>
            </c:dLbl>
            <c:dLbl>
              <c:idx val="3"/>
              <c:tx>
                <c:strRef>
                  <c:f>Credit_2021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3042B0-3ED4-46BD-ACCF-5FD17AA7A9FB}</c15:txfldGUID>
                      <c15:f>Credit_2021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2B1-4CCA-9E4A-2E342A735CA5}"/>
                </c:ext>
              </c:extLst>
            </c:dLbl>
            <c:dLbl>
              <c:idx val="4"/>
              <c:tx>
                <c:strRef>
                  <c:f>Credit_2021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6823AA-2E7B-4F4E-85E5-CF029559C003}</c15:txfldGUID>
                      <c15:f>Credit_2021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13,Credit_2021Q2!$L$13,Credit_2021Q2!$O$13,Credit_2021Q2!$R$13,Credit_2021Q2!$U$13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2B1-4CCA-9E4A-2E342A735C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48C5-48F6-8315-2B64DCDFDE2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48C5-48F6-8315-2B64DCDFDE2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48C5-48F6-8315-2B64DCDFDE2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48C5-48F6-8315-2B64DCDFDE2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48C5-48F6-8315-2B64DCDFDE2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48C5-48F6-8315-2B64DCDFDE2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48C5-48F6-8315-2B64DCDFDE2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48C5-48F6-8315-2B64DCDFDE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1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1Q1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5</c:v>
                </c:pt>
                <c:pt idx="2">
                  <c:v>0.38636363636363635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8C5-48F6-8315-2B64DCDFDE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1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F0EBCD-42DC-4E89-BD23-22EDFF2A373D}</c15:txfldGUID>
                      <c15:f>Credit_2021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7EC-42E6-9F02-FBEC8A983FA8}"/>
                </c:ext>
              </c:extLst>
            </c:dLbl>
            <c:dLbl>
              <c:idx val="1"/>
              <c:tx>
                <c:strRef>
                  <c:f>Credit_2021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49B2F1-11C8-4DB6-AF5F-220D6530F7B9}</c15:txfldGUID>
                      <c15:f>Credit_2021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7EC-42E6-9F02-FBEC8A983FA8}"/>
                </c:ext>
              </c:extLst>
            </c:dLbl>
            <c:dLbl>
              <c:idx val="2"/>
              <c:tx>
                <c:strRef>
                  <c:f>Credit_2021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36C2D5-A885-4F9E-9A19-3D3EE03E6C79}</c15:txfldGUID>
                      <c15:f>Credit_2021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7EC-42E6-9F02-FBEC8A983FA8}"/>
                </c:ext>
              </c:extLst>
            </c:dLbl>
            <c:dLbl>
              <c:idx val="3"/>
              <c:tx>
                <c:strRef>
                  <c:f>Credit_2021Q1!$S$8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207FB5-1ABF-4056-BD21-CF2E86DC0AA1}</c15:txfldGUID>
                      <c15:f>Credit_2021Q1!$S$8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7EC-42E6-9F02-FBEC8A983FA8}"/>
                </c:ext>
              </c:extLst>
            </c:dLbl>
            <c:dLbl>
              <c:idx val="4"/>
              <c:tx>
                <c:strRef>
                  <c:f>Credit_2021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BE1A30-065C-4BD1-BEFF-8AC9BAE3A930}</c15:txfldGUID>
                      <c15:f>Credit_2021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8,Credit_2021Q1!$L$8,Credit_2021Q1!$O$8,Credit_2021Q1!$R$8,Credit_2021Q1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7EC-42E6-9F02-FBEC8A983FA8}"/>
            </c:ext>
          </c:extLst>
        </c:ser>
        <c:ser>
          <c:idx val="1"/>
          <c:order val="1"/>
          <c:tx>
            <c:strRef>
              <c:f>Credit_2021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70D12B-3F51-490A-BB99-B450D3EA2748}</c15:txfldGUID>
                      <c15:f>Credit_2021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7EC-42E6-9F02-FBEC8A983FA8}"/>
                </c:ext>
              </c:extLst>
            </c:dLbl>
            <c:dLbl>
              <c:idx val="1"/>
              <c:tx>
                <c:strRef>
                  <c:f>Credit_2021Q1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0586DF-C633-4C20-9183-4C06CF5FD888}</c15:txfldGUID>
                      <c15:f>Credit_2021Q1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7EC-42E6-9F02-FBEC8A983FA8}"/>
                </c:ext>
              </c:extLst>
            </c:dLbl>
            <c:dLbl>
              <c:idx val="2"/>
              <c:tx>
                <c:strRef>
                  <c:f>Credit_2021Q1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5257F9-C497-4C4F-B7C5-4E6B2FC695AF}</c15:txfldGUID>
                      <c15:f>Credit_2021Q1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7EC-42E6-9F02-FBEC8A983FA8}"/>
                </c:ext>
              </c:extLst>
            </c:dLbl>
            <c:dLbl>
              <c:idx val="3"/>
              <c:tx>
                <c:strRef>
                  <c:f>Credit_2021Q1!$S$9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1AFBD9-EBCB-46D2-9DD4-397A85989C6A}</c15:txfldGUID>
                      <c15:f>Credit_2021Q1!$S$9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7EC-42E6-9F02-FBEC8A983FA8}"/>
                </c:ext>
              </c:extLst>
            </c:dLbl>
            <c:dLbl>
              <c:idx val="4"/>
              <c:tx>
                <c:strRef>
                  <c:f>Credit_2021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54D13A-0708-4467-BD13-E3CF53EC5C86}</c15:txfldGUID>
                      <c15:f>Credit_2021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9,Credit_2021Q1!$L$9,Credit_2021Q1!$O$9,Credit_2021Q1!$R$9,Credit_2021Q1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7EC-42E6-9F02-FBEC8A983FA8}"/>
            </c:ext>
          </c:extLst>
        </c:ser>
        <c:ser>
          <c:idx val="2"/>
          <c:order val="2"/>
          <c:tx>
            <c:strRef>
              <c:f>Credit_2021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3B0AD1-9260-407B-A7B7-9D5FC52E3ED3}</c15:txfldGUID>
                      <c15:f>Credit_2021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7EC-42E6-9F02-FBEC8A983FA8}"/>
                </c:ext>
              </c:extLst>
            </c:dLbl>
            <c:dLbl>
              <c:idx val="1"/>
              <c:tx>
                <c:strRef>
                  <c:f>Credit_2021Q1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BE9C27-A20D-4093-8854-D33785E28AF6}</c15:txfldGUID>
                      <c15:f>Credit_2021Q1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7EC-42E6-9F02-FBEC8A983FA8}"/>
                </c:ext>
              </c:extLst>
            </c:dLbl>
            <c:dLbl>
              <c:idx val="2"/>
              <c:tx>
                <c:strRef>
                  <c:f>Credit_2021Q1!$P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A894C5-6AB6-44A7-A7CC-00FB8B827BBE}</c15:txfldGUID>
                      <c15:f>Credit_2021Q1!$P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7EC-42E6-9F02-FBEC8A983FA8}"/>
                </c:ext>
              </c:extLst>
            </c:dLbl>
            <c:dLbl>
              <c:idx val="3"/>
              <c:tx>
                <c:strRef>
                  <c:f>Credit_2021Q1!$S$10</c:f>
                  <c:strCache>
                    <c:ptCount val="1"/>
                    <c:pt idx="0">
                      <c:v>5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9C336B-D7C9-46F9-8013-063DDB33A567}</c15:txfldGUID>
                      <c15:f>Credit_2021Q1!$S$10</c15:f>
                      <c15:dlblFieldTableCache>
                        <c:ptCount val="1"/>
                        <c:pt idx="0">
                          <c:v>5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7EC-42E6-9F02-FBEC8A983FA8}"/>
                </c:ext>
              </c:extLst>
            </c:dLbl>
            <c:dLbl>
              <c:idx val="4"/>
              <c:tx>
                <c:strRef>
                  <c:f>Credit_2021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4DB3EC-857B-48A6-86E4-E263F4D5D657}</c15:txfldGUID>
                      <c15:f>Credit_2021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10,Credit_2021Q1!$L$10,Credit_2021Q1!$O$10,Credit_2021Q1!$R$10,Credit_2021Q1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7EC-42E6-9F02-FBEC8A983FA8}"/>
            </c:ext>
          </c:extLst>
        </c:ser>
        <c:ser>
          <c:idx val="3"/>
          <c:order val="3"/>
          <c:tx>
            <c:strRef>
              <c:f>Credit_2021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35ABE3-0BFC-4213-918F-E0FDDF19F006}</c15:txfldGUID>
                      <c15:f>Credit_2021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7EC-42E6-9F02-FBEC8A983FA8}"/>
                </c:ext>
              </c:extLst>
            </c:dLbl>
            <c:dLbl>
              <c:idx val="1"/>
              <c:tx>
                <c:strRef>
                  <c:f>Credit_2021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D9CA60-7025-4856-9DD8-55ADA68D94A3}</c15:txfldGUID>
                      <c15:f>Credit_2021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7EC-42E6-9F02-FBEC8A983FA8}"/>
                </c:ext>
              </c:extLst>
            </c:dLbl>
            <c:dLbl>
              <c:idx val="2"/>
              <c:tx>
                <c:strRef>
                  <c:f>Credit_2021Q1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9E1161-09DF-4EBD-979C-4C79CCA621C4}</c15:txfldGUID>
                      <c15:f>Credit_2021Q1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7EC-42E6-9F02-FBEC8A983FA8}"/>
                </c:ext>
              </c:extLst>
            </c:dLbl>
            <c:dLbl>
              <c:idx val="3"/>
              <c:tx>
                <c:strRef>
                  <c:f>Credit_2021Q1!$S$11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9E4BDE-3BE6-4618-A995-C7288F1925F7}</c15:txfldGUID>
                      <c15:f>Credit_2021Q1!$S$11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7EC-42E6-9F02-FBEC8A983FA8}"/>
                </c:ext>
              </c:extLst>
            </c:dLbl>
            <c:dLbl>
              <c:idx val="4"/>
              <c:tx>
                <c:strRef>
                  <c:f>Credit_2021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04339C-4DF4-4433-9010-B9947ABD173D}</c15:txfldGUID>
                      <c15:f>Credit_2021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11,Credit_2021Q1!$L$11,Credit_2021Q1!$O$11,Credit_2021Q1!$R$11,Credit_2021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7EC-42E6-9F02-FBEC8A983FA8}"/>
            </c:ext>
          </c:extLst>
        </c:ser>
        <c:ser>
          <c:idx val="4"/>
          <c:order val="4"/>
          <c:tx>
            <c:strRef>
              <c:f>Credit_2021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1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58697D-4C22-4B10-A6D2-294A50A2A54C}</c15:txfldGUID>
                      <c15:f>Credit_2021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7EC-42E6-9F02-FBEC8A983FA8}"/>
                </c:ext>
              </c:extLst>
            </c:dLbl>
            <c:dLbl>
              <c:idx val="1"/>
              <c:tx>
                <c:strRef>
                  <c:f>Credit_2021Q1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1FF304-CD62-4C6C-807D-0E1086341BC3}</c15:txfldGUID>
                      <c15:f>Credit_2021Q1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7EC-42E6-9F02-FBEC8A983FA8}"/>
                </c:ext>
              </c:extLst>
            </c:dLbl>
            <c:dLbl>
              <c:idx val="2"/>
              <c:tx>
                <c:strRef>
                  <c:f>Credit_2021Q1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35F837-F751-4796-83FF-DF0476A6E07A}</c15:txfldGUID>
                      <c15:f>Credit_2021Q1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7EC-42E6-9F02-FBEC8A983FA8}"/>
                </c:ext>
              </c:extLst>
            </c:dLbl>
            <c:dLbl>
              <c:idx val="3"/>
              <c:tx>
                <c:strRef>
                  <c:f>Credit_2021Q1!$S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A5B31D-9019-48CB-BFB3-2459719B6525}</c15:txfldGUID>
                      <c15:f>Credit_2021Q1!$S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7EC-42E6-9F02-FBEC8A983FA8}"/>
                </c:ext>
              </c:extLst>
            </c:dLbl>
            <c:dLbl>
              <c:idx val="4"/>
              <c:tx>
                <c:strRef>
                  <c:f>Credit_2021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38FA2F-600B-439D-B341-E22A9020DF0B}</c15:txfldGUID>
                      <c15:f>Credit_2021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12,Credit_2021Q1!$L$12,Credit_2021Q1!$O$12,Credit_2021Q1!$R$12,Credit_2021Q1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7EC-42E6-9F02-FBEC8A983FA8}"/>
            </c:ext>
          </c:extLst>
        </c:ser>
        <c:ser>
          <c:idx val="5"/>
          <c:order val="5"/>
          <c:tx>
            <c:strRef>
              <c:f>Credit_2021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4F6EC4-26BF-44D1-B752-B34C3C5ABDD6}</c15:txfldGUID>
                      <c15:f>Credit_2021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7EC-42E6-9F02-FBEC8A983FA8}"/>
                </c:ext>
              </c:extLst>
            </c:dLbl>
            <c:dLbl>
              <c:idx val="1"/>
              <c:tx>
                <c:strRef>
                  <c:f>Credit_2021Q1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2907BD-E297-4C18-99BD-2C2581BA208C}</c15:txfldGUID>
                      <c15:f>Credit_2021Q1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7EC-42E6-9F02-FBEC8A983FA8}"/>
                </c:ext>
              </c:extLst>
            </c:dLbl>
            <c:dLbl>
              <c:idx val="2"/>
              <c:tx>
                <c:strRef>
                  <c:f>Credit_2021Q1!$P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6F2113-1261-4FB6-8C5E-38CED392E70F}</c15:txfldGUID>
                      <c15:f>Credit_2021Q1!$P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7EC-42E6-9F02-FBEC8A983FA8}"/>
                </c:ext>
              </c:extLst>
            </c:dLbl>
            <c:dLbl>
              <c:idx val="3"/>
              <c:tx>
                <c:strRef>
                  <c:f>Credit_2021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EFA1CE-771B-41DE-A19C-D2C2D7C7D7C6}</c15:txfldGUID>
                      <c15:f>Credit_2021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7EC-42E6-9F02-FBEC8A983FA8}"/>
                </c:ext>
              </c:extLst>
            </c:dLbl>
            <c:dLbl>
              <c:idx val="4"/>
              <c:tx>
                <c:strRef>
                  <c:f>Credit_2021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95DDE7-E7D1-4C4B-9232-9A9A2AD1670E}</c15:txfldGUID>
                      <c15:f>Credit_2021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13,Credit_2021Q1!$L$13,Credit_2021Q1!$O$13,Credit_2021Q1!$R$13,Credit_2021Q1!$U$13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7EC-42E6-9F02-FBEC8A983F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3DD-43A3-9BCA-54E9B04FD31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3DD-43A3-9BCA-54E9B04FD31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3DD-43A3-9BCA-54E9B04FD31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3DD-43A3-9BCA-54E9B04FD31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3DD-43A3-9BCA-54E9B04FD31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93DD-43A3-9BCA-54E9B04FD31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3DD-43A3-9BCA-54E9B04FD31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3DD-43A3-9BCA-54E9B04FD31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4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7272727272727271</c:v>
                </c:pt>
                <c:pt idx="2">
                  <c:v>0.36363636363636365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3DD-43A3-9BCA-54E9B04FD3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E16DA5-D9FD-4B81-9020-A77108CCB583}</c15:txfldGUID>
                      <c15:f>Credit_2020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FBB-472D-933F-E6F014E0176B}"/>
                </c:ext>
              </c:extLst>
            </c:dLbl>
            <c:dLbl>
              <c:idx val="1"/>
              <c:tx>
                <c:strRef>
                  <c:f>Credit_2020Q4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46B58B-A994-4536-B287-A911E5CDDFFA}</c15:txfldGUID>
                      <c15:f>Credit_2020Q4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FBB-472D-933F-E6F014E0176B}"/>
                </c:ext>
              </c:extLst>
            </c:dLbl>
            <c:dLbl>
              <c:idx val="2"/>
              <c:tx>
                <c:strRef>
                  <c:f>Credit_2020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40A30F-7F99-4375-B583-E5B552A8F697}</c15:txfldGUID>
                      <c15:f>Credit_2020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FBB-472D-933F-E6F014E0176B}"/>
                </c:ext>
              </c:extLst>
            </c:dLbl>
            <c:dLbl>
              <c:idx val="3"/>
              <c:tx>
                <c:strRef>
                  <c:f>Credit_2020Q4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3CDB40-CD90-43B5-89AA-58980F35FCD1}</c15:txfldGUID>
                      <c15:f>Credit_2020Q4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FBB-472D-933F-E6F014E0176B}"/>
                </c:ext>
              </c:extLst>
            </c:dLbl>
            <c:dLbl>
              <c:idx val="4"/>
              <c:tx>
                <c:strRef>
                  <c:f>Credit_2020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1F2F4E-1305-4CC2-BB36-DE4854AB833C}</c15:txfldGUID>
                      <c15:f>Credit_2020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8,Credit_2020Q4!$L$8,Credit_2020Q4!$O$8,Credit_2020Q4!$R$8,Credit_2020Q4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FBB-472D-933F-E6F014E0176B}"/>
            </c:ext>
          </c:extLst>
        </c:ser>
        <c:ser>
          <c:idx val="1"/>
          <c:order val="1"/>
          <c:tx>
            <c:strRef>
              <c:f>Credit_2020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715FEA-BE5E-49FC-9A23-321225AEBC55}</c15:txfldGUID>
                      <c15:f>Credit_2020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FBB-472D-933F-E6F014E0176B}"/>
                </c:ext>
              </c:extLst>
            </c:dLbl>
            <c:dLbl>
              <c:idx val="1"/>
              <c:tx>
                <c:strRef>
                  <c:f>Credit_2020Q4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B68AE5-C285-4096-AC73-6C9647C1EA22}</c15:txfldGUID>
                      <c15:f>Credit_2020Q4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FBB-472D-933F-E6F014E0176B}"/>
                </c:ext>
              </c:extLst>
            </c:dLbl>
            <c:dLbl>
              <c:idx val="2"/>
              <c:tx>
                <c:strRef>
                  <c:f>Credit_2020Q4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BC735B-9DBF-4CE9-9FBC-A0109B397A98}</c15:txfldGUID>
                      <c15:f>Credit_2020Q4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FBB-472D-933F-E6F014E0176B}"/>
                </c:ext>
              </c:extLst>
            </c:dLbl>
            <c:dLbl>
              <c:idx val="3"/>
              <c:tx>
                <c:strRef>
                  <c:f>Credit_2020Q4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122DCF-F67F-4ACB-AF69-B820CBC1F01D}</c15:txfldGUID>
                      <c15:f>Credit_2020Q4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FBB-472D-933F-E6F014E0176B}"/>
                </c:ext>
              </c:extLst>
            </c:dLbl>
            <c:dLbl>
              <c:idx val="4"/>
              <c:tx>
                <c:strRef>
                  <c:f>Credit_2020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8E9EBB-6FBF-438C-81F2-023BC4D73209}</c15:txfldGUID>
                      <c15:f>Credit_2020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9,Credit_2020Q4!$L$9,Credit_2020Q4!$O$9,Credit_2020Q4!$R$9,Credit_2020Q4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FBB-472D-933F-E6F014E0176B}"/>
            </c:ext>
          </c:extLst>
        </c:ser>
        <c:ser>
          <c:idx val="2"/>
          <c:order val="2"/>
          <c:tx>
            <c:strRef>
              <c:f>Credit_2020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B72316-4986-4F64-A309-0141F9AA0F7A}</c15:txfldGUID>
                      <c15:f>Credit_2020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FBB-472D-933F-E6F014E0176B}"/>
                </c:ext>
              </c:extLst>
            </c:dLbl>
            <c:dLbl>
              <c:idx val="1"/>
              <c:tx>
                <c:strRef>
                  <c:f>Credit_2020Q4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F0BA2B-0707-4826-947E-F18D73402909}</c15:txfldGUID>
                      <c15:f>Credit_2020Q4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FBB-472D-933F-E6F014E0176B}"/>
                </c:ext>
              </c:extLst>
            </c:dLbl>
            <c:dLbl>
              <c:idx val="2"/>
              <c:tx>
                <c:strRef>
                  <c:f>Credit_2020Q4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312BB1-038B-4BA6-9EF7-A19DAD1372A1}</c15:txfldGUID>
                      <c15:f>Credit_2020Q4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FBB-472D-933F-E6F014E0176B}"/>
                </c:ext>
              </c:extLst>
            </c:dLbl>
            <c:dLbl>
              <c:idx val="3"/>
              <c:tx>
                <c:strRef>
                  <c:f>Credit_2020Q4!$S$10</c:f>
                  <c:strCache>
                    <c:ptCount val="1"/>
                    <c:pt idx="0">
                      <c:v>6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B766FD-D1FD-4835-8193-4DD93D6EC888}</c15:txfldGUID>
                      <c15:f>Credit_2020Q4!$S$10</c15:f>
                      <c15:dlblFieldTableCache>
                        <c:ptCount val="1"/>
                        <c:pt idx="0">
                          <c:v>6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FBB-472D-933F-E6F014E0176B}"/>
                </c:ext>
              </c:extLst>
            </c:dLbl>
            <c:dLbl>
              <c:idx val="4"/>
              <c:tx>
                <c:strRef>
                  <c:f>Credit_2020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4DDB87-AFE7-41E5-AD56-2E1AD9F1CBD5}</c15:txfldGUID>
                      <c15:f>Credit_2020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0,Credit_2020Q4!$L$10,Credit_2020Q4!$O$10,Credit_2020Q4!$R$10,Credit_2020Q4!$U$10)</c:f>
              <c:numCache>
                <c:formatCode>General</c:formatCode>
                <c:ptCount val="4"/>
                <c:pt idx="0">
                  <c:v>1</c:v>
                </c:pt>
                <c:pt idx="1">
                  <c:v>16</c:v>
                </c:pt>
                <c:pt idx="2">
                  <c:v>10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FBB-472D-933F-E6F014E0176B}"/>
            </c:ext>
          </c:extLst>
        </c:ser>
        <c:ser>
          <c:idx val="3"/>
          <c:order val="3"/>
          <c:tx>
            <c:strRef>
              <c:f>Credit_2020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4B3AB3-59D0-423A-981F-F74A15CFC5C4}</c15:txfldGUID>
                      <c15:f>Credit_2020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FBB-472D-933F-E6F014E0176B}"/>
                </c:ext>
              </c:extLst>
            </c:dLbl>
            <c:dLbl>
              <c:idx val="1"/>
              <c:tx>
                <c:strRef>
                  <c:f>Credit_2020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43F958-6B70-4FDF-A6F7-BBA620BFD8A5}</c15:txfldGUID>
                      <c15:f>Credit_2020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FBB-472D-933F-E6F014E0176B}"/>
                </c:ext>
              </c:extLst>
            </c:dLbl>
            <c:dLbl>
              <c:idx val="2"/>
              <c:tx>
                <c:strRef>
                  <c:f>Credit_2020Q4!$P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524299-4A05-41AF-810D-9146B0301D0E}</c15:txfldGUID>
                      <c15:f>Credit_2020Q4!$P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FBB-472D-933F-E6F014E0176B}"/>
                </c:ext>
              </c:extLst>
            </c:dLbl>
            <c:dLbl>
              <c:idx val="3"/>
              <c:tx>
                <c:strRef>
                  <c:f>Credit_2020Q4!$S$11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27DD2E-EE29-4E05-9A27-02FBA042C6D0}</c15:txfldGUID>
                      <c15:f>Credit_2020Q4!$S$11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FBB-472D-933F-E6F014E0176B}"/>
                </c:ext>
              </c:extLst>
            </c:dLbl>
            <c:dLbl>
              <c:idx val="4"/>
              <c:tx>
                <c:strRef>
                  <c:f>Credit_2020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4B0F0F-1FB4-4910-8D6A-5AD0008D8F3B}</c15:txfldGUID>
                      <c15:f>Credit_2020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1,Credit_2020Q4!$L$11,Credit_2020Q4!$O$11,Credit_2020Q4!$R$11,Credit_2020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FBB-472D-933F-E6F014E0176B}"/>
            </c:ext>
          </c:extLst>
        </c:ser>
        <c:ser>
          <c:idx val="4"/>
          <c:order val="4"/>
          <c:tx>
            <c:strRef>
              <c:f>Credit_2020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1E28E9-51F5-4A5D-9325-713610565FA0}</c15:txfldGUID>
                      <c15:f>Credit_2020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FBB-472D-933F-E6F014E0176B}"/>
                </c:ext>
              </c:extLst>
            </c:dLbl>
            <c:dLbl>
              <c:idx val="1"/>
              <c:tx>
                <c:strRef>
                  <c:f>Credit_2020Q4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35714D-C3B6-4042-B6B4-7473FEC387AD}</c15:txfldGUID>
                      <c15:f>Credit_2020Q4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FBB-472D-933F-E6F014E0176B}"/>
                </c:ext>
              </c:extLst>
            </c:dLbl>
            <c:dLbl>
              <c:idx val="2"/>
              <c:tx>
                <c:strRef>
                  <c:f>Credit_2020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FC7AAF-7492-4808-A8E1-F6FBF208E73A}</c15:txfldGUID>
                      <c15:f>Credit_2020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FBB-472D-933F-E6F014E0176B}"/>
                </c:ext>
              </c:extLst>
            </c:dLbl>
            <c:dLbl>
              <c:idx val="3"/>
              <c:tx>
                <c:strRef>
                  <c:f>Credit_2020Q4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6B44CC-1277-453A-A887-083AAFA36A78}</c15:txfldGUID>
                      <c15:f>Credit_2020Q4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FBB-472D-933F-E6F014E0176B}"/>
                </c:ext>
              </c:extLst>
            </c:dLbl>
            <c:dLbl>
              <c:idx val="4"/>
              <c:tx>
                <c:strRef>
                  <c:f>Credit_2020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822F89-4CA7-478F-8F17-27D90FED7353}</c15:txfldGUID>
                      <c15:f>Credit_2020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2,Credit_2020Q4!$L$12,Credit_2020Q4!$O$12,Credit_2020Q4!$R$12,Credit_2020Q4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FBB-472D-933F-E6F014E0176B}"/>
            </c:ext>
          </c:extLst>
        </c:ser>
        <c:ser>
          <c:idx val="5"/>
          <c:order val="5"/>
          <c:tx>
            <c:strRef>
              <c:f>Credit_2020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D405DA-86C3-4A84-B67B-C517ED973793}</c15:txfldGUID>
                      <c15:f>Credit_2020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FBB-472D-933F-E6F014E0176B}"/>
                </c:ext>
              </c:extLst>
            </c:dLbl>
            <c:dLbl>
              <c:idx val="1"/>
              <c:tx>
                <c:strRef>
                  <c:f>Credit_2020Q4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13984E-6F9D-492E-AFB4-2A410BF631F7}</c15:txfldGUID>
                      <c15:f>Credit_2020Q4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FBB-472D-933F-E6F014E0176B}"/>
                </c:ext>
              </c:extLst>
            </c:dLbl>
            <c:dLbl>
              <c:idx val="2"/>
              <c:tx>
                <c:strRef>
                  <c:f>Credit_2020Q4!$P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07A112-7789-4837-9306-C62D5487EE9F}</c15:txfldGUID>
                      <c15:f>Credit_2020Q4!$P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FBB-472D-933F-E6F014E0176B}"/>
                </c:ext>
              </c:extLst>
            </c:dLbl>
            <c:dLbl>
              <c:idx val="3"/>
              <c:tx>
                <c:strRef>
                  <c:f>Credit_2020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94E6AB-2E58-4F71-84B9-2B6FD92C188F}</c15:txfldGUID>
                      <c15:f>Credit_2020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FBB-472D-933F-E6F014E0176B}"/>
                </c:ext>
              </c:extLst>
            </c:dLbl>
            <c:dLbl>
              <c:idx val="4"/>
              <c:tx>
                <c:strRef>
                  <c:f>Credit_2020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ED1CE0-331D-4C45-8045-66C9C3D6AE97}</c15:txfldGUID>
                      <c15:f>Credit_2020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3,Credit_2020Q4!$L$13,Credit_2020Q4!$O$13,Credit_2020Q4!$R$13,Credit_2020Q4!$U$13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FBB-472D-933F-E6F014E017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FAB-476F-80BB-94C7DA85661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FAB-476F-80BB-94C7DA85661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FAB-476F-80BB-94C7DA85661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FAB-476F-80BB-94C7DA85661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FAB-476F-80BB-94C7DA85661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FAB-476F-80BB-94C7DA85661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FAB-476F-80BB-94C7DA85661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FAB-476F-80BB-94C7DA8566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3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7272727272727271</c:v>
                </c:pt>
                <c:pt idx="2">
                  <c:v>0.36363636363636365</c:v>
                </c:pt>
                <c:pt idx="3">
                  <c:v>0.20454545454545456</c:v>
                </c:pt>
                <c:pt idx="4">
                  <c:v>6.8181818181818177E-2</c:v>
                </c:pt>
                <c:pt idx="5">
                  <c:v>4.54545454545454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FAB-476F-80BB-94C7DA8566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B6CD72-286E-408F-BE06-337DD4BDDCA9}</c15:txfldGUID>
                      <c15:f>Credit_2020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2DC-4F3A-B85B-51162CF49A0B}"/>
                </c:ext>
              </c:extLst>
            </c:dLbl>
            <c:dLbl>
              <c:idx val="1"/>
              <c:tx>
                <c:strRef>
                  <c:f>Credit_2020Q3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9920A2-6D45-431C-BDB7-65B4794C3B15}</c15:txfldGUID>
                      <c15:f>Credit_2020Q3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2DC-4F3A-B85B-51162CF49A0B}"/>
                </c:ext>
              </c:extLst>
            </c:dLbl>
            <c:dLbl>
              <c:idx val="2"/>
              <c:tx>
                <c:strRef>
                  <c:f>Credit_2020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0E586C-3F4E-4309-A3E8-1B583A6F5D38}</c15:txfldGUID>
                      <c15:f>Credit_2020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2DC-4F3A-B85B-51162CF49A0B}"/>
                </c:ext>
              </c:extLst>
            </c:dLbl>
            <c:dLbl>
              <c:idx val="3"/>
              <c:tx>
                <c:strRef>
                  <c:f>Credit_2020Q3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34BC86-E0EB-48BD-B45B-BC41EB9FE1C7}</c15:txfldGUID>
                      <c15:f>Credit_2020Q3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2DC-4F3A-B85B-51162CF49A0B}"/>
                </c:ext>
              </c:extLst>
            </c:dLbl>
            <c:dLbl>
              <c:idx val="4"/>
              <c:tx>
                <c:strRef>
                  <c:f>Credit_2020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2C9B65-038F-4C18-B920-01D9FF81D1ED}</c15:txfldGUID>
                      <c15:f>Credit_2020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8,Credit_2020Q3!$L$8,Credit_2020Q3!$O$8,Credit_2020Q3!$R$8,Credit_2020Q3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2DC-4F3A-B85B-51162CF49A0B}"/>
            </c:ext>
          </c:extLst>
        </c:ser>
        <c:ser>
          <c:idx val="1"/>
          <c:order val="1"/>
          <c:tx>
            <c:strRef>
              <c:f>Credit_2020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373F6E-1959-40E3-97FB-D4FF99BC3EC6}</c15:txfldGUID>
                      <c15:f>Credit_2020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2DC-4F3A-B85B-51162CF49A0B}"/>
                </c:ext>
              </c:extLst>
            </c:dLbl>
            <c:dLbl>
              <c:idx val="1"/>
              <c:tx>
                <c:strRef>
                  <c:f>Credit_2020Q3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D9F4B7-9C97-41A2-9F29-D7BC68B6DE45}</c15:txfldGUID>
                      <c15:f>Credit_2020Q3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2DC-4F3A-B85B-51162CF49A0B}"/>
                </c:ext>
              </c:extLst>
            </c:dLbl>
            <c:dLbl>
              <c:idx val="2"/>
              <c:tx>
                <c:strRef>
                  <c:f>Credit_2020Q3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514774-F1F4-451F-AEAC-7E2A37BAC101}</c15:txfldGUID>
                      <c15:f>Credit_2020Q3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2DC-4F3A-B85B-51162CF49A0B}"/>
                </c:ext>
              </c:extLst>
            </c:dLbl>
            <c:dLbl>
              <c:idx val="3"/>
              <c:tx>
                <c:strRef>
                  <c:f>Credit_2020Q3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99BB45-F21C-48BF-8033-8664B0BA2CA3}</c15:txfldGUID>
                      <c15:f>Credit_2020Q3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2DC-4F3A-B85B-51162CF49A0B}"/>
                </c:ext>
              </c:extLst>
            </c:dLbl>
            <c:dLbl>
              <c:idx val="4"/>
              <c:tx>
                <c:strRef>
                  <c:f>Credit_2020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D0871A-5903-4B32-8101-68C6B76AEB71}</c15:txfldGUID>
                      <c15:f>Credit_2020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9,Credit_2020Q3!$L$9,Credit_2020Q3!$O$9,Credit_2020Q3!$R$9,Credit_2020Q3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2DC-4F3A-B85B-51162CF49A0B}"/>
            </c:ext>
          </c:extLst>
        </c:ser>
        <c:ser>
          <c:idx val="2"/>
          <c:order val="2"/>
          <c:tx>
            <c:strRef>
              <c:f>Credit_2020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D682C0-2DA9-4E43-B044-B510E9C01BA8}</c15:txfldGUID>
                      <c15:f>Credit_2020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2DC-4F3A-B85B-51162CF49A0B}"/>
                </c:ext>
              </c:extLst>
            </c:dLbl>
            <c:dLbl>
              <c:idx val="1"/>
              <c:tx>
                <c:strRef>
                  <c:f>Credit_2020Q3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017773-8514-4B13-808E-EC1D9FE6BF46}</c15:txfldGUID>
                      <c15:f>Credit_2020Q3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2DC-4F3A-B85B-51162CF49A0B}"/>
                </c:ext>
              </c:extLst>
            </c:dLbl>
            <c:dLbl>
              <c:idx val="2"/>
              <c:tx>
                <c:strRef>
                  <c:f>Credit_2020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680168-4E05-4338-87EC-0A60EC3603D8}</c15:txfldGUID>
                      <c15:f>Credit_2020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2DC-4F3A-B85B-51162CF49A0B}"/>
                </c:ext>
              </c:extLst>
            </c:dLbl>
            <c:dLbl>
              <c:idx val="3"/>
              <c:tx>
                <c:strRef>
                  <c:f>Credit_2020Q3!$S$10</c:f>
                  <c:strCache>
                    <c:ptCount val="1"/>
                    <c:pt idx="0">
                      <c:v>6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E3DED7-52E6-4881-BC48-9CAD2DA00858}</c15:txfldGUID>
                      <c15:f>Credit_2020Q3!$S$10</c15:f>
                      <c15:dlblFieldTableCache>
                        <c:ptCount val="1"/>
                        <c:pt idx="0">
                          <c:v>6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2DC-4F3A-B85B-51162CF49A0B}"/>
                </c:ext>
              </c:extLst>
            </c:dLbl>
            <c:dLbl>
              <c:idx val="4"/>
              <c:tx>
                <c:strRef>
                  <c:f>Credit_2020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B991C8-A034-4CCB-9E52-889E95F8FA58}</c15:txfldGUID>
                      <c15:f>Credit_2020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0,Credit_2020Q3!$L$10,Credit_2020Q3!$O$10,Credit_2020Q3!$R$10,Credit_2020Q3!$U$10)</c:f>
              <c:numCache>
                <c:formatCode>General</c:formatCode>
                <c:ptCount val="4"/>
                <c:pt idx="0">
                  <c:v>1</c:v>
                </c:pt>
                <c:pt idx="1">
                  <c:v>16</c:v>
                </c:pt>
                <c:pt idx="2">
                  <c:v>10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2DC-4F3A-B85B-51162CF49A0B}"/>
            </c:ext>
          </c:extLst>
        </c:ser>
        <c:ser>
          <c:idx val="3"/>
          <c:order val="3"/>
          <c:tx>
            <c:strRef>
              <c:f>Credit_2020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366646-C77D-4024-8EB6-39290773812E}</c15:txfldGUID>
                      <c15:f>Credit_2020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2DC-4F3A-B85B-51162CF49A0B}"/>
                </c:ext>
              </c:extLst>
            </c:dLbl>
            <c:dLbl>
              <c:idx val="1"/>
              <c:tx>
                <c:strRef>
                  <c:f>Credit_2020Q3!$M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B358E7-BE18-4B57-94B4-F86C38509C1E}</c15:txfldGUID>
                      <c15:f>Credit_2020Q3!$M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2DC-4F3A-B85B-51162CF49A0B}"/>
                </c:ext>
              </c:extLst>
            </c:dLbl>
            <c:dLbl>
              <c:idx val="2"/>
              <c:tx>
                <c:strRef>
                  <c:f>Credit_2020Q3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4708E6-BA34-4F75-A1E0-C90ECEAAB5B1}</c15:txfldGUID>
                      <c15:f>Credit_2020Q3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2DC-4F3A-B85B-51162CF49A0B}"/>
                </c:ext>
              </c:extLst>
            </c:dLbl>
            <c:dLbl>
              <c:idx val="3"/>
              <c:tx>
                <c:strRef>
                  <c:f>Credit_2020Q3!$S$11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D58506-4BEC-47B7-BB25-A7458F980AC2}</c15:txfldGUID>
                      <c15:f>Credit_2020Q3!$S$11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2DC-4F3A-B85B-51162CF49A0B}"/>
                </c:ext>
              </c:extLst>
            </c:dLbl>
            <c:dLbl>
              <c:idx val="4"/>
              <c:tx>
                <c:strRef>
                  <c:f>Credit_2020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89BB90-61A0-460D-A1C1-9FCCF8286B1A}</c15:txfldGUID>
                      <c15:f>Credit_2020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1,Credit_2020Q3!$L$11,Credit_2020Q3!$O$11,Credit_2020Q3!$R$11,Credit_2020Q3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2DC-4F3A-B85B-51162CF49A0B}"/>
            </c:ext>
          </c:extLst>
        </c:ser>
        <c:ser>
          <c:idx val="4"/>
          <c:order val="4"/>
          <c:tx>
            <c:strRef>
              <c:f>Credit_2020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D2117E-09D6-43F0-A6FA-C7F6AED96A70}</c15:txfldGUID>
                      <c15:f>Credit_2020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2DC-4F3A-B85B-51162CF49A0B}"/>
                </c:ext>
              </c:extLst>
            </c:dLbl>
            <c:dLbl>
              <c:idx val="1"/>
              <c:tx>
                <c:strRef>
                  <c:f>Credit_2020Q3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2509E8-869E-45D7-9225-2A2448D3880F}</c15:txfldGUID>
                      <c15:f>Credit_2020Q3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2DC-4F3A-B85B-51162CF49A0B}"/>
                </c:ext>
              </c:extLst>
            </c:dLbl>
            <c:dLbl>
              <c:idx val="2"/>
              <c:tx>
                <c:strRef>
                  <c:f>Credit_2020Q3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4ABF37-075B-47E0-9EA6-14839C182F05}</c15:txfldGUID>
                      <c15:f>Credit_2020Q3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2DC-4F3A-B85B-51162CF49A0B}"/>
                </c:ext>
              </c:extLst>
            </c:dLbl>
            <c:dLbl>
              <c:idx val="3"/>
              <c:tx>
                <c:strRef>
                  <c:f>Credit_2020Q3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DB82A2-D0A0-4B1D-8171-4700B828F7B9}</c15:txfldGUID>
                      <c15:f>Credit_2020Q3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2DC-4F3A-B85B-51162CF49A0B}"/>
                </c:ext>
              </c:extLst>
            </c:dLbl>
            <c:dLbl>
              <c:idx val="4"/>
              <c:tx>
                <c:strRef>
                  <c:f>Credit_2020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5208ED-3FC1-4104-8312-D4AEF70152C5}</c15:txfldGUID>
                      <c15:f>Credit_2020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2,Credit_2020Q3!$L$12,Credit_2020Q3!$O$12,Credit_2020Q3!$R$12,Credit_2020Q3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2DC-4F3A-B85B-51162CF49A0B}"/>
            </c:ext>
          </c:extLst>
        </c:ser>
        <c:ser>
          <c:idx val="5"/>
          <c:order val="5"/>
          <c:tx>
            <c:strRef>
              <c:f>Credit_2020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8170B1-6170-4823-AD66-FFB6CAD67663}</c15:txfldGUID>
                      <c15:f>Credit_2020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2DC-4F3A-B85B-51162CF49A0B}"/>
                </c:ext>
              </c:extLst>
            </c:dLbl>
            <c:dLbl>
              <c:idx val="1"/>
              <c:tx>
                <c:strRef>
                  <c:f>Credit_2020Q3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708C64-F6B3-411C-8A77-9849CAD4D983}</c15:txfldGUID>
                      <c15:f>Credit_2020Q3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2DC-4F3A-B85B-51162CF49A0B}"/>
                </c:ext>
              </c:extLst>
            </c:dLbl>
            <c:dLbl>
              <c:idx val="2"/>
              <c:tx>
                <c:strRef>
                  <c:f>Credit_2020Q3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E4A855-8B7F-4EE0-B0C1-E303751F9996}</c15:txfldGUID>
                      <c15:f>Credit_2020Q3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2DC-4F3A-B85B-51162CF49A0B}"/>
                </c:ext>
              </c:extLst>
            </c:dLbl>
            <c:dLbl>
              <c:idx val="3"/>
              <c:tx>
                <c:strRef>
                  <c:f>Credit_2020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2F0FD9-5D5D-4FBB-ABE3-D89067864C1B}</c15:txfldGUID>
                      <c15:f>Credit_2020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2DC-4F3A-B85B-51162CF49A0B}"/>
                </c:ext>
              </c:extLst>
            </c:dLbl>
            <c:dLbl>
              <c:idx val="4"/>
              <c:tx>
                <c:strRef>
                  <c:f>Credit_2020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5F9CF3-6E99-48E6-8FBC-79203CE4D468}</c15:txfldGUID>
                      <c15:f>Credit_2020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3,Credit_2020Q3!$L$13,Credit_2020Q3!$O$13,Credit_2020Q3!$R$13,Credit_2020Q3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2DC-4F3A-B85B-51162CF49A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006744839781584E-2"/>
          <c:y val="4.6009056560237668E-2"/>
          <c:w val="0.93959793125913071"/>
          <c:h val="0.802985780623576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. Upgrades &amp; Downgrades'!$A$29</c:f>
              <c:strCache>
                <c:ptCount val="1"/>
                <c:pt idx="0">
                  <c:v>Fitch (up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B$28:$CK$28</c:f>
              <c:strCache>
                <c:ptCount val="88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</c:strCache>
            </c:strRef>
          </c:cat>
          <c:val>
            <c:numRef>
              <c:f>'II. Upgrades &amp; Downgrades'!$B$29:$CK$29</c:f>
              <c:numCache>
                <c:formatCode>General</c:formatCode>
                <c:ptCount val="88"/>
                <c:pt idx="0">
                  <c:v>3</c:v>
                </c:pt>
                <c:pt idx="1">
                  <c:v>3</c:v>
                </c:pt>
                <c:pt idx="2">
                  <c:v>1</c:v>
                </c:pt>
                <c:pt idx="3">
                  <c:v>3</c:v>
                </c:pt>
                <c:pt idx="4">
                  <c:v>1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1</c:v>
                </c:pt>
                <c:pt idx="9">
                  <c:v>12</c:v>
                </c:pt>
                <c:pt idx="10">
                  <c:v>5</c:v>
                </c:pt>
                <c:pt idx="11">
                  <c:v>0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7</c:v>
                </c:pt>
                <c:pt idx="16">
                  <c:v>4</c:v>
                </c:pt>
                <c:pt idx="17">
                  <c:v>1</c:v>
                </c:pt>
                <c:pt idx="18">
                  <c:v>11</c:v>
                </c:pt>
                <c:pt idx="19">
                  <c:v>2</c:v>
                </c:pt>
                <c:pt idx="20">
                  <c:v>6</c:v>
                </c:pt>
                <c:pt idx="21">
                  <c:v>5</c:v>
                </c:pt>
                <c:pt idx="22">
                  <c:v>10</c:v>
                </c:pt>
                <c:pt idx="23">
                  <c:v>4</c:v>
                </c:pt>
                <c:pt idx="24">
                  <c:v>14</c:v>
                </c:pt>
                <c:pt idx="25">
                  <c:v>3</c:v>
                </c:pt>
                <c:pt idx="26">
                  <c:v>4</c:v>
                </c:pt>
                <c:pt idx="27">
                  <c:v>7</c:v>
                </c:pt>
                <c:pt idx="28">
                  <c:v>1</c:v>
                </c:pt>
                <c:pt idx="29">
                  <c:v>0</c:v>
                </c:pt>
                <c:pt idx="30">
                  <c:v>3</c:v>
                </c:pt>
                <c:pt idx="31">
                  <c:v>4</c:v>
                </c:pt>
                <c:pt idx="32">
                  <c:v>0</c:v>
                </c:pt>
                <c:pt idx="33">
                  <c:v>3</c:v>
                </c:pt>
                <c:pt idx="34">
                  <c:v>1</c:v>
                </c:pt>
                <c:pt idx="35">
                  <c:v>2</c:v>
                </c:pt>
                <c:pt idx="36">
                  <c:v>1</c:v>
                </c:pt>
                <c:pt idx="37">
                  <c:v>4</c:v>
                </c:pt>
                <c:pt idx="38">
                  <c:v>2</c:v>
                </c:pt>
                <c:pt idx="39">
                  <c:v>0</c:v>
                </c:pt>
                <c:pt idx="40">
                  <c:v>3</c:v>
                </c:pt>
                <c:pt idx="41">
                  <c:v>8</c:v>
                </c:pt>
                <c:pt idx="42">
                  <c:v>2</c:v>
                </c:pt>
                <c:pt idx="43">
                  <c:v>1</c:v>
                </c:pt>
                <c:pt idx="44">
                  <c:v>2</c:v>
                </c:pt>
                <c:pt idx="45">
                  <c:v>8</c:v>
                </c:pt>
                <c:pt idx="46">
                  <c:v>2</c:v>
                </c:pt>
                <c:pt idx="47">
                  <c:v>1</c:v>
                </c:pt>
                <c:pt idx="48">
                  <c:v>0</c:v>
                </c:pt>
                <c:pt idx="49">
                  <c:v>6</c:v>
                </c:pt>
                <c:pt idx="50">
                  <c:v>0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1</c:v>
                </c:pt>
                <c:pt idx="55">
                  <c:v>3</c:v>
                </c:pt>
                <c:pt idx="56">
                  <c:v>0</c:v>
                </c:pt>
                <c:pt idx="57">
                  <c:v>4</c:v>
                </c:pt>
                <c:pt idx="58">
                  <c:v>0</c:v>
                </c:pt>
                <c:pt idx="59">
                  <c:v>2</c:v>
                </c:pt>
                <c:pt idx="60">
                  <c:v>5</c:v>
                </c:pt>
                <c:pt idx="61">
                  <c:v>4</c:v>
                </c:pt>
                <c:pt idx="62">
                  <c:v>3</c:v>
                </c:pt>
                <c:pt idx="63">
                  <c:v>1</c:v>
                </c:pt>
                <c:pt idx="64">
                  <c:v>2</c:v>
                </c:pt>
                <c:pt idx="65">
                  <c:v>1</c:v>
                </c:pt>
                <c:pt idx="66">
                  <c:v>5</c:v>
                </c:pt>
                <c:pt idx="67">
                  <c:v>3</c:v>
                </c:pt>
                <c:pt idx="68">
                  <c:v>1</c:v>
                </c:pt>
                <c:pt idx="69">
                  <c:v>2</c:v>
                </c:pt>
                <c:pt idx="70">
                  <c:v>1</c:v>
                </c:pt>
                <c:pt idx="71">
                  <c:v>8</c:v>
                </c:pt>
                <c:pt idx="72">
                  <c:v>3</c:v>
                </c:pt>
                <c:pt idx="73">
                  <c:v>7</c:v>
                </c:pt>
                <c:pt idx="74">
                  <c:v>3</c:v>
                </c:pt>
                <c:pt idx="75">
                  <c:v>13</c:v>
                </c:pt>
                <c:pt idx="76">
                  <c:v>0</c:v>
                </c:pt>
                <c:pt idx="77">
                  <c:v>4</c:v>
                </c:pt>
                <c:pt idx="78">
                  <c:v>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1</c:v>
                </c:pt>
                <c:pt idx="83">
                  <c:v>1</c:v>
                </c:pt>
                <c:pt idx="84">
                  <c:v>4</c:v>
                </c:pt>
                <c:pt idx="8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26-4535-A766-8DCC143FE895}"/>
            </c:ext>
          </c:extLst>
        </c:ser>
        <c:ser>
          <c:idx val="1"/>
          <c:order val="1"/>
          <c:tx>
            <c:strRef>
              <c:f>'II. Upgrades &amp; Downgrades'!$A$30</c:f>
              <c:strCache>
                <c:ptCount val="1"/>
                <c:pt idx="0">
                  <c:v>Fitch (down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B$28:$CK$28</c:f>
              <c:strCache>
                <c:ptCount val="88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</c:strCache>
            </c:strRef>
          </c:cat>
          <c:val>
            <c:numRef>
              <c:f>'II. Upgrades &amp; Downgrades'!$B$30:$CK$30</c:f>
              <c:numCache>
                <c:formatCode>General</c:formatCode>
                <c:ptCount val="88"/>
                <c:pt idx="0">
                  <c:v>-14</c:v>
                </c:pt>
                <c:pt idx="1">
                  <c:v>-6</c:v>
                </c:pt>
                <c:pt idx="2">
                  <c:v>-1</c:v>
                </c:pt>
                <c:pt idx="3">
                  <c:v>-7</c:v>
                </c:pt>
                <c:pt idx="4">
                  <c:v>-3</c:v>
                </c:pt>
                <c:pt idx="5">
                  <c:v>-14</c:v>
                </c:pt>
                <c:pt idx="6">
                  <c:v>-32</c:v>
                </c:pt>
                <c:pt idx="7">
                  <c:v>-6</c:v>
                </c:pt>
                <c:pt idx="8">
                  <c:v>-19</c:v>
                </c:pt>
                <c:pt idx="9">
                  <c:v>-10</c:v>
                </c:pt>
                <c:pt idx="10">
                  <c:v>-9</c:v>
                </c:pt>
                <c:pt idx="11">
                  <c:v>-6</c:v>
                </c:pt>
                <c:pt idx="12">
                  <c:v>-2</c:v>
                </c:pt>
                <c:pt idx="13">
                  <c:v>-9</c:v>
                </c:pt>
                <c:pt idx="14">
                  <c:v>-5</c:v>
                </c:pt>
                <c:pt idx="15">
                  <c:v>-2</c:v>
                </c:pt>
                <c:pt idx="16">
                  <c:v>-2</c:v>
                </c:pt>
                <c:pt idx="17">
                  <c:v>-1</c:v>
                </c:pt>
                <c:pt idx="18">
                  <c:v>-1</c:v>
                </c:pt>
                <c:pt idx="19">
                  <c:v>0</c:v>
                </c:pt>
                <c:pt idx="20">
                  <c:v>-3</c:v>
                </c:pt>
                <c:pt idx="21">
                  <c:v>-2</c:v>
                </c:pt>
                <c:pt idx="22">
                  <c:v>-1</c:v>
                </c:pt>
                <c:pt idx="23">
                  <c:v>0</c:v>
                </c:pt>
                <c:pt idx="24">
                  <c:v>-4</c:v>
                </c:pt>
                <c:pt idx="25">
                  <c:v>-6</c:v>
                </c:pt>
                <c:pt idx="26">
                  <c:v>-1</c:v>
                </c:pt>
                <c:pt idx="27">
                  <c:v>-2</c:v>
                </c:pt>
                <c:pt idx="28">
                  <c:v>-8</c:v>
                </c:pt>
                <c:pt idx="29">
                  <c:v>0</c:v>
                </c:pt>
                <c:pt idx="30">
                  <c:v>-1</c:v>
                </c:pt>
                <c:pt idx="31">
                  <c:v>0</c:v>
                </c:pt>
                <c:pt idx="32">
                  <c:v>-3</c:v>
                </c:pt>
                <c:pt idx="33">
                  <c:v>-2</c:v>
                </c:pt>
                <c:pt idx="34">
                  <c:v>-3</c:v>
                </c:pt>
                <c:pt idx="35">
                  <c:v>0</c:v>
                </c:pt>
                <c:pt idx="36">
                  <c:v>-2</c:v>
                </c:pt>
                <c:pt idx="37">
                  <c:v>-7</c:v>
                </c:pt>
                <c:pt idx="38">
                  <c:v>-5</c:v>
                </c:pt>
                <c:pt idx="39">
                  <c:v>-3</c:v>
                </c:pt>
                <c:pt idx="40">
                  <c:v>0</c:v>
                </c:pt>
                <c:pt idx="41">
                  <c:v>-6</c:v>
                </c:pt>
                <c:pt idx="42">
                  <c:v>-1</c:v>
                </c:pt>
                <c:pt idx="43">
                  <c:v>-4</c:v>
                </c:pt>
                <c:pt idx="44">
                  <c:v>-3</c:v>
                </c:pt>
                <c:pt idx="45">
                  <c:v>-5</c:v>
                </c:pt>
                <c:pt idx="46">
                  <c:v>-1</c:v>
                </c:pt>
                <c:pt idx="47">
                  <c:v>-4</c:v>
                </c:pt>
                <c:pt idx="48">
                  <c:v>-4</c:v>
                </c:pt>
                <c:pt idx="49">
                  <c:v>0</c:v>
                </c:pt>
                <c:pt idx="50">
                  <c:v>-8</c:v>
                </c:pt>
                <c:pt idx="51">
                  <c:v>-1</c:v>
                </c:pt>
                <c:pt idx="52">
                  <c:v>0</c:v>
                </c:pt>
                <c:pt idx="53">
                  <c:v>-2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5</c:v>
                </c:pt>
                <c:pt idx="58">
                  <c:v>0</c:v>
                </c:pt>
                <c:pt idx="59">
                  <c:v>0</c:v>
                </c:pt>
                <c:pt idx="60">
                  <c:v>-1</c:v>
                </c:pt>
                <c:pt idx="61">
                  <c:v>-2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-4</c:v>
                </c:pt>
                <c:pt idx="67">
                  <c:v>0</c:v>
                </c:pt>
                <c:pt idx="68">
                  <c:v>-5</c:v>
                </c:pt>
                <c:pt idx="69">
                  <c:v>-3</c:v>
                </c:pt>
                <c:pt idx="70">
                  <c:v>-11</c:v>
                </c:pt>
                <c:pt idx="71">
                  <c:v>-2</c:v>
                </c:pt>
                <c:pt idx="72">
                  <c:v>-7</c:v>
                </c:pt>
                <c:pt idx="73">
                  <c:v>0</c:v>
                </c:pt>
                <c:pt idx="74">
                  <c:v>0</c:v>
                </c:pt>
                <c:pt idx="75">
                  <c:v>-3</c:v>
                </c:pt>
                <c:pt idx="76">
                  <c:v>-1</c:v>
                </c:pt>
                <c:pt idx="77">
                  <c:v>-2</c:v>
                </c:pt>
                <c:pt idx="78">
                  <c:v>0</c:v>
                </c:pt>
                <c:pt idx="79">
                  <c:v>-16</c:v>
                </c:pt>
                <c:pt idx="80">
                  <c:v>0</c:v>
                </c:pt>
                <c:pt idx="81">
                  <c:v>-1</c:v>
                </c:pt>
                <c:pt idx="82">
                  <c:v>0</c:v>
                </c:pt>
                <c:pt idx="83">
                  <c:v>-3</c:v>
                </c:pt>
                <c:pt idx="84">
                  <c:v>-3</c:v>
                </c:pt>
                <c:pt idx="8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26-4535-A766-8DCC143FE895}"/>
            </c:ext>
          </c:extLst>
        </c:ser>
        <c:ser>
          <c:idx val="2"/>
          <c:order val="2"/>
          <c:tx>
            <c:strRef>
              <c:f>'II. Upgrades &amp; Downgrades'!$A$31</c:f>
              <c:strCache>
                <c:ptCount val="1"/>
                <c:pt idx="0">
                  <c:v>Moody's (upgrade)</c:v>
                </c:pt>
              </c:strCache>
            </c:strRef>
          </c:tx>
          <c:spPr>
            <a:solidFill>
              <a:srgbClr val="5F5F5F"/>
            </a:solidFill>
            <a:ln w="25400">
              <a:noFill/>
            </a:ln>
          </c:spPr>
          <c:invertIfNegative val="0"/>
          <c:cat>
            <c:strRef>
              <c:f>'II. Upgrades &amp; Downgrades'!$B$28:$CK$28</c:f>
              <c:strCache>
                <c:ptCount val="88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</c:strCache>
            </c:strRef>
          </c:cat>
          <c:val>
            <c:numRef>
              <c:f>'II. Upgrades &amp; Downgrades'!$B$31:$CK$31</c:f>
              <c:numCache>
                <c:formatCode>General</c:formatCode>
                <c:ptCount val="88"/>
                <c:pt idx="0">
                  <c:v>14</c:v>
                </c:pt>
                <c:pt idx="1">
                  <c:v>4</c:v>
                </c:pt>
                <c:pt idx="2">
                  <c:v>0</c:v>
                </c:pt>
                <c:pt idx="3">
                  <c:v>9</c:v>
                </c:pt>
                <c:pt idx="4">
                  <c:v>3</c:v>
                </c:pt>
                <c:pt idx="5">
                  <c:v>0</c:v>
                </c:pt>
                <c:pt idx="6">
                  <c:v>2</c:v>
                </c:pt>
                <c:pt idx="7">
                  <c:v>0</c:v>
                </c:pt>
                <c:pt idx="8">
                  <c:v>0</c:v>
                </c:pt>
                <c:pt idx="9">
                  <c:v>2</c:v>
                </c:pt>
                <c:pt idx="10">
                  <c:v>1</c:v>
                </c:pt>
                <c:pt idx="11">
                  <c:v>8</c:v>
                </c:pt>
                <c:pt idx="12">
                  <c:v>3</c:v>
                </c:pt>
                <c:pt idx="13">
                  <c:v>4</c:v>
                </c:pt>
                <c:pt idx="14">
                  <c:v>9</c:v>
                </c:pt>
                <c:pt idx="15">
                  <c:v>4</c:v>
                </c:pt>
                <c:pt idx="16">
                  <c:v>12</c:v>
                </c:pt>
                <c:pt idx="17">
                  <c:v>11</c:v>
                </c:pt>
                <c:pt idx="18">
                  <c:v>8</c:v>
                </c:pt>
                <c:pt idx="19">
                  <c:v>0</c:v>
                </c:pt>
                <c:pt idx="20">
                  <c:v>5</c:v>
                </c:pt>
                <c:pt idx="21">
                  <c:v>12</c:v>
                </c:pt>
                <c:pt idx="22">
                  <c:v>3</c:v>
                </c:pt>
                <c:pt idx="23">
                  <c:v>2</c:v>
                </c:pt>
                <c:pt idx="24">
                  <c:v>1</c:v>
                </c:pt>
                <c:pt idx="25">
                  <c:v>4</c:v>
                </c:pt>
                <c:pt idx="26">
                  <c:v>4</c:v>
                </c:pt>
                <c:pt idx="27">
                  <c:v>10</c:v>
                </c:pt>
                <c:pt idx="28">
                  <c:v>1</c:v>
                </c:pt>
                <c:pt idx="29">
                  <c:v>1</c:v>
                </c:pt>
                <c:pt idx="30">
                  <c:v>0</c:v>
                </c:pt>
                <c:pt idx="31">
                  <c:v>1</c:v>
                </c:pt>
                <c:pt idx="32">
                  <c:v>0</c:v>
                </c:pt>
                <c:pt idx="33">
                  <c:v>2</c:v>
                </c:pt>
                <c:pt idx="34">
                  <c:v>3</c:v>
                </c:pt>
                <c:pt idx="35">
                  <c:v>0</c:v>
                </c:pt>
                <c:pt idx="36">
                  <c:v>0</c:v>
                </c:pt>
                <c:pt idx="37">
                  <c:v>2</c:v>
                </c:pt>
                <c:pt idx="38">
                  <c:v>4</c:v>
                </c:pt>
                <c:pt idx="39">
                  <c:v>1</c:v>
                </c:pt>
                <c:pt idx="40">
                  <c:v>3</c:v>
                </c:pt>
                <c:pt idx="41">
                  <c:v>4</c:v>
                </c:pt>
                <c:pt idx="42">
                  <c:v>0</c:v>
                </c:pt>
                <c:pt idx="43">
                  <c:v>0</c:v>
                </c:pt>
                <c:pt idx="44">
                  <c:v>5</c:v>
                </c:pt>
                <c:pt idx="45">
                  <c:v>9</c:v>
                </c:pt>
                <c:pt idx="46">
                  <c:v>0</c:v>
                </c:pt>
                <c:pt idx="47">
                  <c:v>0</c:v>
                </c:pt>
                <c:pt idx="48">
                  <c:v>1</c:v>
                </c:pt>
                <c:pt idx="49">
                  <c:v>4</c:v>
                </c:pt>
                <c:pt idx="50">
                  <c:v>8</c:v>
                </c:pt>
                <c:pt idx="51">
                  <c:v>0</c:v>
                </c:pt>
                <c:pt idx="52">
                  <c:v>78</c:v>
                </c:pt>
                <c:pt idx="53">
                  <c:v>2</c:v>
                </c:pt>
                <c:pt idx="54">
                  <c:v>5</c:v>
                </c:pt>
                <c:pt idx="55">
                  <c:v>0</c:v>
                </c:pt>
                <c:pt idx="56">
                  <c:v>2</c:v>
                </c:pt>
                <c:pt idx="57">
                  <c:v>4</c:v>
                </c:pt>
                <c:pt idx="58">
                  <c:v>1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1</c:v>
                </c:pt>
                <c:pt idx="63">
                  <c:v>0</c:v>
                </c:pt>
                <c:pt idx="64">
                  <c:v>4</c:v>
                </c:pt>
                <c:pt idx="65">
                  <c:v>3</c:v>
                </c:pt>
                <c:pt idx="66">
                  <c:v>3</c:v>
                </c:pt>
                <c:pt idx="67">
                  <c:v>0</c:v>
                </c:pt>
                <c:pt idx="68">
                  <c:v>0</c:v>
                </c:pt>
                <c:pt idx="69">
                  <c:v>2</c:v>
                </c:pt>
                <c:pt idx="70">
                  <c:v>0</c:v>
                </c:pt>
                <c:pt idx="71">
                  <c:v>1</c:v>
                </c:pt>
                <c:pt idx="72">
                  <c:v>2</c:v>
                </c:pt>
                <c:pt idx="73">
                  <c:v>2</c:v>
                </c:pt>
                <c:pt idx="74">
                  <c:v>5</c:v>
                </c:pt>
                <c:pt idx="75">
                  <c:v>0</c:v>
                </c:pt>
                <c:pt idx="76">
                  <c:v>1</c:v>
                </c:pt>
                <c:pt idx="77">
                  <c:v>1</c:v>
                </c:pt>
                <c:pt idx="78">
                  <c:v>2</c:v>
                </c:pt>
                <c:pt idx="79">
                  <c:v>1</c:v>
                </c:pt>
                <c:pt idx="80">
                  <c:v>2</c:v>
                </c:pt>
                <c:pt idx="81">
                  <c:v>1</c:v>
                </c:pt>
                <c:pt idx="82">
                  <c:v>0</c:v>
                </c:pt>
                <c:pt idx="83">
                  <c:v>0</c:v>
                </c:pt>
                <c:pt idx="84">
                  <c:v>1</c:v>
                </c:pt>
                <c:pt idx="85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26-4535-A766-8DCC143FE895}"/>
            </c:ext>
          </c:extLst>
        </c:ser>
        <c:ser>
          <c:idx val="3"/>
          <c:order val="3"/>
          <c:tx>
            <c:strRef>
              <c:f>'II. Upgrades &amp; Downgrades'!$A$32</c:f>
              <c:strCache>
                <c:ptCount val="1"/>
                <c:pt idx="0">
                  <c:v>Moody's (downgrade)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strRef>
              <c:f>'II. Upgrades &amp; Downgrades'!$B$28:$CK$28</c:f>
              <c:strCache>
                <c:ptCount val="88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</c:strCache>
            </c:strRef>
          </c:cat>
          <c:val>
            <c:numRef>
              <c:f>'II. Upgrades &amp; Downgrades'!$B$32:$CG$32</c:f>
              <c:numCache>
                <c:formatCode>General</c:formatCode>
                <c:ptCount val="84"/>
                <c:pt idx="0">
                  <c:v>-21</c:v>
                </c:pt>
                <c:pt idx="1">
                  <c:v>-8</c:v>
                </c:pt>
                <c:pt idx="2">
                  <c:v>0</c:v>
                </c:pt>
                <c:pt idx="3">
                  <c:v>-12</c:v>
                </c:pt>
                <c:pt idx="4">
                  <c:v>-7</c:v>
                </c:pt>
                <c:pt idx="5">
                  <c:v>-20</c:v>
                </c:pt>
                <c:pt idx="6">
                  <c:v>-27</c:v>
                </c:pt>
                <c:pt idx="7">
                  <c:v>-59</c:v>
                </c:pt>
                <c:pt idx="8">
                  <c:v>-25</c:v>
                </c:pt>
                <c:pt idx="9">
                  <c:v>-21</c:v>
                </c:pt>
                <c:pt idx="10">
                  <c:v>-11</c:v>
                </c:pt>
                <c:pt idx="11">
                  <c:v>-11</c:v>
                </c:pt>
                <c:pt idx="12">
                  <c:v>-11</c:v>
                </c:pt>
                <c:pt idx="13">
                  <c:v>-6</c:v>
                </c:pt>
                <c:pt idx="14">
                  <c:v>-3</c:v>
                </c:pt>
                <c:pt idx="15">
                  <c:v>-2</c:v>
                </c:pt>
                <c:pt idx="16">
                  <c:v>-6</c:v>
                </c:pt>
                <c:pt idx="17">
                  <c:v>0</c:v>
                </c:pt>
                <c:pt idx="18">
                  <c:v>-3</c:v>
                </c:pt>
                <c:pt idx="19">
                  <c:v>-6</c:v>
                </c:pt>
                <c:pt idx="20">
                  <c:v>-2</c:v>
                </c:pt>
                <c:pt idx="21">
                  <c:v>-4</c:v>
                </c:pt>
                <c:pt idx="22">
                  <c:v>-11</c:v>
                </c:pt>
                <c:pt idx="23">
                  <c:v>0</c:v>
                </c:pt>
                <c:pt idx="24">
                  <c:v>-9</c:v>
                </c:pt>
                <c:pt idx="25">
                  <c:v>-1</c:v>
                </c:pt>
                <c:pt idx="26">
                  <c:v>0</c:v>
                </c:pt>
                <c:pt idx="27">
                  <c:v>-3</c:v>
                </c:pt>
                <c:pt idx="28">
                  <c:v>0</c:v>
                </c:pt>
                <c:pt idx="29">
                  <c:v>-2</c:v>
                </c:pt>
                <c:pt idx="30">
                  <c:v>-1</c:v>
                </c:pt>
                <c:pt idx="31">
                  <c:v>0</c:v>
                </c:pt>
                <c:pt idx="32">
                  <c:v>-2</c:v>
                </c:pt>
                <c:pt idx="33">
                  <c:v>-9</c:v>
                </c:pt>
                <c:pt idx="34">
                  <c:v>-5</c:v>
                </c:pt>
                <c:pt idx="35">
                  <c:v>-2</c:v>
                </c:pt>
                <c:pt idx="36">
                  <c:v>-2</c:v>
                </c:pt>
                <c:pt idx="37">
                  <c:v>-5</c:v>
                </c:pt>
                <c:pt idx="38">
                  <c:v>-3</c:v>
                </c:pt>
                <c:pt idx="39">
                  <c:v>-3</c:v>
                </c:pt>
                <c:pt idx="40">
                  <c:v>0</c:v>
                </c:pt>
                <c:pt idx="41">
                  <c:v>0</c:v>
                </c:pt>
                <c:pt idx="42">
                  <c:v>-3</c:v>
                </c:pt>
                <c:pt idx="43">
                  <c:v>-1</c:v>
                </c:pt>
                <c:pt idx="44">
                  <c:v>-2</c:v>
                </c:pt>
                <c:pt idx="45">
                  <c:v>-2</c:v>
                </c:pt>
                <c:pt idx="46">
                  <c:v>-1</c:v>
                </c:pt>
                <c:pt idx="47">
                  <c:v>-1</c:v>
                </c:pt>
                <c:pt idx="48">
                  <c:v>-1</c:v>
                </c:pt>
                <c:pt idx="49">
                  <c:v>-1</c:v>
                </c:pt>
                <c:pt idx="50">
                  <c:v>-2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1</c:v>
                </c:pt>
                <c:pt idx="59">
                  <c:v>-1</c:v>
                </c:pt>
                <c:pt idx="60">
                  <c:v>-2</c:v>
                </c:pt>
                <c:pt idx="61">
                  <c:v>0</c:v>
                </c:pt>
                <c:pt idx="62">
                  <c:v>-5</c:v>
                </c:pt>
                <c:pt idx="63">
                  <c:v>-1</c:v>
                </c:pt>
                <c:pt idx="64">
                  <c:v>0</c:v>
                </c:pt>
                <c:pt idx="65">
                  <c:v>0</c:v>
                </c:pt>
                <c:pt idx="66">
                  <c:v>-2</c:v>
                </c:pt>
                <c:pt idx="67">
                  <c:v>0</c:v>
                </c:pt>
                <c:pt idx="68">
                  <c:v>-4</c:v>
                </c:pt>
                <c:pt idx="69">
                  <c:v>0</c:v>
                </c:pt>
                <c:pt idx="70">
                  <c:v>-9</c:v>
                </c:pt>
                <c:pt idx="71">
                  <c:v>-7</c:v>
                </c:pt>
                <c:pt idx="72">
                  <c:v>-6</c:v>
                </c:pt>
                <c:pt idx="73">
                  <c:v>-2</c:v>
                </c:pt>
                <c:pt idx="74">
                  <c:v>-1</c:v>
                </c:pt>
                <c:pt idx="75">
                  <c:v>-2</c:v>
                </c:pt>
                <c:pt idx="76">
                  <c:v>-3</c:v>
                </c:pt>
                <c:pt idx="77">
                  <c:v>-1</c:v>
                </c:pt>
                <c:pt idx="78">
                  <c:v>-2</c:v>
                </c:pt>
                <c:pt idx="79">
                  <c:v>-1</c:v>
                </c:pt>
                <c:pt idx="80">
                  <c:v>-3</c:v>
                </c:pt>
                <c:pt idx="81">
                  <c:v>0</c:v>
                </c:pt>
                <c:pt idx="82">
                  <c:v>-3</c:v>
                </c:pt>
                <c:pt idx="83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26-4535-A766-8DCC143FE895}"/>
            </c:ext>
          </c:extLst>
        </c:ser>
        <c:ser>
          <c:idx val="4"/>
          <c:order val="4"/>
          <c:tx>
            <c:strRef>
              <c:f>'II. Upgrades &amp; Downgrades'!$A$33</c:f>
              <c:strCache>
                <c:ptCount val="1"/>
                <c:pt idx="0">
                  <c:v>Standard &amp; Poor's (upgrade)</c:v>
                </c:pt>
              </c:strCache>
            </c:strRef>
          </c:tx>
          <c:spPr>
            <a:solidFill>
              <a:srgbClr val="B2B2B2"/>
            </a:solidFill>
            <a:ln w="25400">
              <a:noFill/>
            </a:ln>
          </c:spPr>
          <c:invertIfNegative val="0"/>
          <c:cat>
            <c:strRef>
              <c:f>'II. Upgrades &amp; Downgrades'!$B$28:$CK$28</c:f>
              <c:strCache>
                <c:ptCount val="88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</c:strCache>
            </c:strRef>
          </c:cat>
          <c:val>
            <c:numRef>
              <c:f>'II. Upgrades &amp; Downgrades'!$B$33:$CK$33</c:f>
              <c:numCache>
                <c:formatCode>General</c:formatCode>
                <c:ptCount val="88"/>
                <c:pt idx="0">
                  <c:v>6</c:v>
                </c:pt>
                <c:pt idx="1">
                  <c:v>7</c:v>
                </c:pt>
                <c:pt idx="2">
                  <c:v>5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9</c:v>
                </c:pt>
                <c:pt idx="7">
                  <c:v>1</c:v>
                </c:pt>
                <c:pt idx="8">
                  <c:v>3</c:v>
                </c:pt>
                <c:pt idx="9">
                  <c:v>1</c:v>
                </c:pt>
                <c:pt idx="10">
                  <c:v>0</c:v>
                </c:pt>
                <c:pt idx="11">
                  <c:v>2</c:v>
                </c:pt>
                <c:pt idx="12">
                  <c:v>2</c:v>
                </c:pt>
                <c:pt idx="13">
                  <c:v>1</c:v>
                </c:pt>
                <c:pt idx="14">
                  <c:v>9</c:v>
                </c:pt>
                <c:pt idx="15">
                  <c:v>3</c:v>
                </c:pt>
                <c:pt idx="16">
                  <c:v>7</c:v>
                </c:pt>
                <c:pt idx="17">
                  <c:v>8</c:v>
                </c:pt>
                <c:pt idx="18">
                  <c:v>1</c:v>
                </c:pt>
                <c:pt idx="19">
                  <c:v>8</c:v>
                </c:pt>
                <c:pt idx="20">
                  <c:v>7</c:v>
                </c:pt>
                <c:pt idx="21">
                  <c:v>7</c:v>
                </c:pt>
                <c:pt idx="22">
                  <c:v>6</c:v>
                </c:pt>
                <c:pt idx="23">
                  <c:v>0</c:v>
                </c:pt>
                <c:pt idx="24">
                  <c:v>7</c:v>
                </c:pt>
                <c:pt idx="25">
                  <c:v>16</c:v>
                </c:pt>
                <c:pt idx="26">
                  <c:v>0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6</c:v>
                </c:pt>
                <c:pt idx="31">
                  <c:v>1</c:v>
                </c:pt>
                <c:pt idx="32">
                  <c:v>1</c:v>
                </c:pt>
                <c:pt idx="33">
                  <c:v>5</c:v>
                </c:pt>
                <c:pt idx="34">
                  <c:v>3</c:v>
                </c:pt>
                <c:pt idx="35">
                  <c:v>3</c:v>
                </c:pt>
                <c:pt idx="36">
                  <c:v>0</c:v>
                </c:pt>
                <c:pt idx="37">
                  <c:v>6</c:v>
                </c:pt>
                <c:pt idx="38">
                  <c:v>5</c:v>
                </c:pt>
                <c:pt idx="39">
                  <c:v>4</c:v>
                </c:pt>
                <c:pt idx="40">
                  <c:v>5</c:v>
                </c:pt>
                <c:pt idx="41">
                  <c:v>9</c:v>
                </c:pt>
                <c:pt idx="42">
                  <c:v>2</c:v>
                </c:pt>
                <c:pt idx="43">
                  <c:v>2</c:v>
                </c:pt>
                <c:pt idx="44">
                  <c:v>1</c:v>
                </c:pt>
                <c:pt idx="45">
                  <c:v>7</c:v>
                </c:pt>
                <c:pt idx="46">
                  <c:v>0</c:v>
                </c:pt>
                <c:pt idx="47">
                  <c:v>2</c:v>
                </c:pt>
                <c:pt idx="48">
                  <c:v>13</c:v>
                </c:pt>
                <c:pt idx="49">
                  <c:v>10</c:v>
                </c:pt>
                <c:pt idx="50">
                  <c:v>6</c:v>
                </c:pt>
                <c:pt idx="51">
                  <c:v>8</c:v>
                </c:pt>
                <c:pt idx="52">
                  <c:v>0</c:v>
                </c:pt>
                <c:pt idx="53">
                  <c:v>4</c:v>
                </c:pt>
                <c:pt idx="54">
                  <c:v>0</c:v>
                </c:pt>
                <c:pt idx="55">
                  <c:v>2</c:v>
                </c:pt>
                <c:pt idx="56">
                  <c:v>0</c:v>
                </c:pt>
                <c:pt idx="57">
                  <c:v>18</c:v>
                </c:pt>
                <c:pt idx="58">
                  <c:v>0</c:v>
                </c:pt>
                <c:pt idx="59">
                  <c:v>2</c:v>
                </c:pt>
                <c:pt idx="60">
                  <c:v>6</c:v>
                </c:pt>
                <c:pt idx="61">
                  <c:v>6</c:v>
                </c:pt>
                <c:pt idx="62">
                  <c:v>19</c:v>
                </c:pt>
                <c:pt idx="63">
                  <c:v>0</c:v>
                </c:pt>
                <c:pt idx="64">
                  <c:v>7</c:v>
                </c:pt>
                <c:pt idx="65">
                  <c:v>3</c:v>
                </c:pt>
                <c:pt idx="66">
                  <c:v>0</c:v>
                </c:pt>
                <c:pt idx="67">
                  <c:v>7</c:v>
                </c:pt>
                <c:pt idx="68">
                  <c:v>5</c:v>
                </c:pt>
                <c:pt idx="69">
                  <c:v>2</c:v>
                </c:pt>
                <c:pt idx="70">
                  <c:v>16</c:v>
                </c:pt>
                <c:pt idx="71">
                  <c:v>3</c:v>
                </c:pt>
                <c:pt idx="72">
                  <c:v>9</c:v>
                </c:pt>
                <c:pt idx="73">
                  <c:v>1</c:v>
                </c:pt>
                <c:pt idx="74">
                  <c:v>4</c:v>
                </c:pt>
                <c:pt idx="75">
                  <c:v>6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2</c:v>
                </c:pt>
                <c:pt idx="80">
                  <c:v>1</c:v>
                </c:pt>
                <c:pt idx="81">
                  <c:v>0</c:v>
                </c:pt>
                <c:pt idx="82">
                  <c:v>0</c:v>
                </c:pt>
                <c:pt idx="83">
                  <c:v>14</c:v>
                </c:pt>
                <c:pt idx="84">
                  <c:v>0</c:v>
                </c:pt>
                <c:pt idx="85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26-4535-A766-8DCC143FE895}"/>
            </c:ext>
          </c:extLst>
        </c:ser>
        <c:ser>
          <c:idx val="5"/>
          <c:order val="5"/>
          <c:tx>
            <c:strRef>
              <c:f>'II. Upgrades &amp; Downgrades'!$A$34</c:f>
              <c:strCache>
                <c:ptCount val="1"/>
                <c:pt idx="0">
                  <c:v>Standard &amp; Poor's (downgrade)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II. Upgrades &amp; Downgrades'!$B$28:$CK$28</c:f>
              <c:strCache>
                <c:ptCount val="88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</c:strCache>
            </c:strRef>
          </c:cat>
          <c:val>
            <c:numRef>
              <c:f>'II. Upgrades &amp; Downgrades'!$B$34:$CK$34</c:f>
              <c:numCache>
                <c:formatCode>General</c:formatCode>
                <c:ptCount val="88"/>
                <c:pt idx="0">
                  <c:v>-24</c:v>
                </c:pt>
                <c:pt idx="1">
                  <c:v>-7</c:v>
                </c:pt>
                <c:pt idx="2">
                  <c:v>-12</c:v>
                </c:pt>
                <c:pt idx="3">
                  <c:v>-38</c:v>
                </c:pt>
                <c:pt idx="4">
                  <c:v>-24</c:v>
                </c:pt>
                <c:pt idx="5">
                  <c:v>-33</c:v>
                </c:pt>
                <c:pt idx="6">
                  <c:v>-32</c:v>
                </c:pt>
                <c:pt idx="7">
                  <c:v>-22</c:v>
                </c:pt>
                <c:pt idx="8">
                  <c:v>-44</c:v>
                </c:pt>
                <c:pt idx="9">
                  <c:v>-24</c:v>
                </c:pt>
                <c:pt idx="10">
                  <c:v>-18</c:v>
                </c:pt>
                <c:pt idx="11">
                  <c:v>-20</c:v>
                </c:pt>
                <c:pt idx="12">
                  <c:v>-6</c:v>
                </c:pt>
                <c:pt idx="13">
                  <c:v>-4</c:v>
                </c:pt>
                <c:pt idx="14">
                  <c:v>-2</c:v>
                </c:pt>
                <c:pt idx="15">
                  <c:v>-7</c:v>
                </c:pt>
                <c:pt idx="16">
                  <c:v>-1</c:v>
                </c:pt>
                <c:pt idx="17">
                  <c:v>-9</c:v>
                </c:pt>
                <c:pt idx="18">
                  <c:v>-3</c:v>
                </c:pt>
                <c:pt idx="19">
                  <c:v>-16</c:v>
                </c:pt>
                <c:pt idx="20">
                  <c:v>-2</c:v>
                </c:pt>
                <c:pt idx="21">
                  <c:v>-4</c:v>
                </c:pt>
                <c:pt idx="22">
                  <c:v>-6</c:v>
                </c:pt>
                <c:pt idx="23">
                  <c:v>-8</c:v>
                </c:pt>
                <c:pt idx="24">
                  <c:v>-4</c:v>
                </c:pt>
                <c:pt idx="25">
                  <c:v>-11</c:v>
                </c:pt>
                <c:pt idx="26">
                  <c:v>-1</c:v>
                </c:pt>
                <c:pt idx="27">
                  <c:v>-6</c:v>
                </c:pt>
                <c:pt idx="28">
                  <c:v>-5</c:v>
                </c:pt>
                <c:pt idx="29">
                  <c:v>-3</c:v>
                </c:pt>
                <c:pt idx="30">
                  <c:v>-3</c:v>
                </c:pt>
                <c:pt idx="31">
                  <c:v>-3</c:v>
                </c:pt>
                <c:pt idx="32">
                  <c:v>-4</c:v>
                </c:pt>
                <c:pt idx="33">
                  <c:v>-3</c:v>
                </c:pt>
                <c:pt idx="34">
                  <c:v>0</c:v>
                </c:pt>
                <c:pt idx="35">
                  <c:v>-1</c:v>
                </c:pt>
                <c:pt idx="36">
                  <c:v>-13</c:v>
                </c:pt>
                <c:pt idx="37">
                  <c:v>-2</c:v>
                </c:pt>
                <c:pt idx="38">
                  <c:v>0</c:v>
                </c:pt>
                <c:pt idx="39">
                  <c:v>-6</c:v>
                </c:pt>
                <c:pt idx="40">
                  <c:v>0</c:v>
                </c:pt>
                <c:pt idx="41">
                  <c:v>-2</c:v>
                </c:pt>
                <c:pt idx="42">
                  <c:v>0</c:v>
                </c:pt>
                <c:pt idx="43">
                  <c:v>-4</c:v>
                </c:pt>
                <c:pt idx="44">
                  <c:v>-3</c:v>
                </c:pt>
                <c:pt idx="45">
                  <c:v>-4</c:v>
                </c:pt>
                <c:pt idx="46">
                  <c:v>-5</c:v>
                </c:pt>
                <c:pt idx="47">
                  <c:v>-8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3</c:v>
                </c:pt>
                <c:pt idx="52">
                  <c:v>0</c:v>
                </c:pt>
                <c:pt idx="53">
                  <c:v>-1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5</c:v>
                </c:pt>
                <c:pt idx="59">
                  <c:v>-1</c:v>
                </c:pt>
                <c:pt idx="60">
                  <c:v>-2</c:v>
                </c:pt>
                <c:pt idx="61">
                  <c:v>-1</c:v>
                </c:pt>
                <c:pt idx="62">
                  <c:v>-3</c:v>
                </c:pt>
                <c:pt idx="63">
                  <c:v>-1</c:v>
                </c:pt>
                <c:pt idx="64">
                  <c:v>-4</c:v>
                </c:pt>
                <c:pt idx="65">
                  <c:v>-1</c:v>
                </c:pt>
                <c:pt idx="66">
                  <c:v>-3</c:v>
                </c:pt>
                <c:pt idx="67">
                  <c:v>0</c:v>
                </c:pt>
                <c:pt idx="68">
                  <c:v>-2</c:v>
                </c:pt>
                <c:pt idx="69">
                  <c:v>-4</c:v>
                </c:pt>
                <c:pt idx="70">
                  <c:v>-3</c:v>
                </c:pt>
                <c:pt idx="71">
                  <c:v>-2</c:v>
                </c:pt>
                <c:pt idx="72">
                  <c:v>-8</c:v>
                </c:pt>
                <c:pt idx="73">
                  <c:v>0</c:v>
                </c:pt>
                <c:pt idx="74">
                  <c:v>-4</c:v>
                </c:pt>
                <c:pt idx="75">
                  <c:v>-2</c:v>
                </c:pt>
                <c:pt idx="76">
                  <c:v>0</c:v>
                </c:pt>
                <c:pt idx="77">
                  <c:v>-3</c:v>
                </c:pt>
                <c:pt idx="78">
                  <c:v>-2</c:v>
                </c:pt>
                <c:pt idx="79">
                  <c:v>-16</c:v>
                </c:pt>
                <c:pt idx="80">
                  <c:v>-9</c:v>
                </c:pt>
                <c:pt idx="81">
                  <c:v>-1</c:v>
                </c:pt>
                <c:pt idx="82">
                  <c:v>-2</c:v>
                </c:pt>
                <c:pt idx="83">
                  <c:v>-7</c:v>
                </c:pt>
                <c:pt idx="84">
                  <c:v>0</c:v>
                </c:pt>
                <c:pt idx="8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26-4535-A766-8DCC143FE8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54662144"/>
        <c:axId val="254663680"/>
      </c:barChart>
      <c:catAx>
        <c:axId val="254662144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chemeClr val="tx1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4663680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254663680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85000"/>
                </a:schemeClr>
              </a:solidFill>
            </a:ln>
          </c:spPr>
        </c:minorGridlines>
        <c:numFmt formatCode="General" sourceLinked="1"/>
        <c:majorTickMark val="none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4662144"/>
        <c:crosses val="autoZero"/>
        <c:crossBetween val="between"/>
      </c:valAx>
      <c:spPr>
        <a:solidFill>
          <a:srgbClr val="FFFFFF"/>
        </a:solidFill>
        <a:ln w="12700">
          <a:noFill/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78" r="0.75000000000000178" t="1" header="0.5" footer="0.5"/>
    <c:pageSetup orientation="landscape" horizontalDpi="1200" verticalDpi="1200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91F-4C4E-9BAB-287A631E9BE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91F-4C4E-9BAB-287A631E9BE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91F-4C4E-9BAB-287A631E9BE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91F-4C4E-9BAB-287A631E9BE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91F-4C4E-9BAB-287A631E9BE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991F-4C4E-9BAB-287A631E9BE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91F-4C4E-9BAB-287A631E9BE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91F-4C4E-9BAB-287A631E9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2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35555555555555557</c:v>
                </c:pt>
                <c:pt idx="3">
                  <c:v>0.22222222222222221</c:v>
                </c:pt>
                <c:pt idx="4">
                  <c:v>6.6666666666666666E-2</c:v>
                </c:pt>
                <c:pt idx="5">
                  <c:v>4.44444444444444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91F-4C4E-9BAB-287A631E9B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9BCF8E-381D-4084-B26A-9B00F515FEF9}</c15:txfldGUID>
                      <c15:f>Credit_2020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308-4876-8ECB-F1BDDBCAD5C8}"/>
                </c:ext>
              </c:extLst>
            </c:dLbl>
            <c:dLbl>
              <c:idx val="1"/>
              <c:tx>
                <c:strRef>
                  <c:f>Credit_2020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CB634E-3FA5-4D92-AD79-F831185D6316}</c15:txfldGUID>
                      <c15:f>Credit_2020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308-4876-8ECB-F1BDDBCAD5C8}"/>
                </c:ext>
              </c:extLst>
            </c:dLbl>
            <c:dLbl>
              <c:idx val="2"/>
              <c:tx>
                <c:strRef>
                  <c:f>Credit_2020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600E2F-DF55-4F11-8D73-DC42C8145CFE}</c15:txfldGUID>
                      <c15:f>Credit_2020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308-4876-8ECB-F1BDDBCAD5C8}"/>
                </c:ext>
              </c:extLst>
            </c:dLbl>
            <c:dLbl>
              <c:idx val="3"/>
              <c:tx>
                <c:strRef>
                  <c:f>Credit_2020Q2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B8C213-C122-48DD-84D8-A2F41A61BF88}</c15:txfldGUID>
                      <c15:f>Credit_2020Q2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308-4876-8ECB-F1BDDBCAD5C8}"/>
                </c:ext>
              </c:extLst>
            </c:dLbl>
            <c:dLbl>
              <c:idx val="4"/>
              <c:tx>
                <c:strRef>
                  <c:f>Credit_2020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DB4FE9-A63D-4AB4-B98F-8D7D9FC5C0B5}</c15:txfldGUID>
                      <c15:f>Credit_2020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8,Credit_2020Q2!$L$8,Credit_2020Q2!$O$8,Credit_2020Q2!$R$8,Credit_2020Q2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308-4876-8ECB-F1BDDBCAD5C8}"/>
            </c:ext>
          </c:extLst>
        </c:ser>
        <c:ser>
          <c:idx val="1"/>
          <c:order val="1"/>
          <c:tx>
            <c:strRef>
              <c:f>Credit_2020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CCF5E8-DF77-44C1-B899-CAB7DE77A2AF}</c15:txfldGUID>
                      <c15:f>Credit_2020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308-4876-8ECB-F1BDDBCAD5C8}"/>
                </c:ext>
              </c:extLst>
            </c:dLbl>
            <c:dLbl>
              <c:idx val="1"/>
              <c:tx>
                <c:strRef>
                  <c:f>Credit_2020Q2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8BEA16-AA7A-4B1D-8EFC-04565EAA008E}</c15:txfldGUID>
                      <c15:f>Credit_2020Q2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308-4876-8ECB-F1BDDBCAD5C8}"/>
                </c:ext>
              </c:extLst>
            </c:dLbl>
            <c:dLbl>
              <c:idx val="2"/>
              <c:tx>
                <c:strRef>
                  <c:f>Credit_2020Q2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D7979D-0577-4614-A706-AA285A051CF6}</c15:txfldGUID>
                      <c15:f>Credit_2020Q2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308-4876-8ECB-F1BDDBCAD5C8}"/>
                </c:ext>
              </c:extLst>
            </c:dLbl>
            <c:dLbl>
              <c:idx val="3"/>
              <c:tx>
                <c:strRef>
                  <c:f>Credit_2020Q2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530D9D-B4CB-4146-A1DF-DBA326204F16}</c15:txfldGUID>
                      <c15:f>Credit_2020Q2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308-4876-8ECB-F1BDDBCAD5C8}"/>
                </c:ext>
              </c:extLst>
            </c:dLbl>
            <c:dLbl>
              <c:idx val="4"/>
              <c:tx>
                <c:strRef>
                  <c:f>Credit_2020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84416F-FFB3-4397-AFF9-9D53797FA128}</c15:txfldGUID>
                      <c15:f>Credit_2020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9,Credit_2020Q2!$L$9,Credit_2020Q2!$O$9,Credit_2020Q2!$R$9,Credit_2020Q2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308-4876-8ECB-F1BDDBCAD5C8}"/>
            </c:ext>
          </c:extLst>
        </c:ser>
        <c:ser>
          <c:idx val="2"/>
          <c:order val="2"/>
          <c:tx>
            <c:strRef>
              <c:f>Credit_2020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DD33F6-06B7-4B28-9409-D2675F45B771}</c15:txfldGUID>
                      <c15:f>Credit_2020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308-4876-8ECB-F1BDDBCAD5C8}"/>
                </c:ext>
              </c:extLst>
            </c:dLbl>
            <c:dLbl>
              <c:idx val="1"/>
              <c:tx>
                <c:strRef>
                  <c:f>Credit_2020Q2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C02004-101D-4230-9025-F5C1788EEB68}</c15:txfldGUID>
                      <c15:f>Credit_2020Q2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308-4876-8ECB-F1BDDBCAD5C8}"/>
                </c:ext>
              </c:extLst>
            </c:dLbl>
            <c:dLbl>
              <c:idx val="2"/>
              <c:tx>
                <c:strRef>
                  <c:f>Credit_2020Q2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2E180D-75FF-4A84-AAE0-F2757E652363}</c15:txfldGUID>
                      <c15:f>Credit_2020Q2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308-4876-8ECB-F1BDDBCAD5C8}"/>
                </c:ext>
              </c:extLst>
            </c:dLbl>
            <c:dLbl>
              <c:idx val="3"/>
              <c:tx>
                <c:strRef>
                  <c:f>Credit_2020Q2!$S$10</c:f>
                  <c:strCache>
                    <c:ptCount val="1"/>
                    <c:pt idx="0">
                      <c:v>6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6CD06A-BFC9-4B9A-B5C1-6DF8DD28F68E}</c15:txfldGUID>
                      <c15:f>Credit_2020Q2!$S$10</c15:f>
                      <c15:dlblFieldTableCache>
                        <c:ptCount val="1"/>
                        <c:pt idx="0">
                          <c:v>6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308-4876-8ECB-F1BDDBCAD5C8}"/>
                </c:ext>
              </c:extLst>
            </c:dLbl>
            <c:dLbl>
              <c:idx val="4"/>
              <c:tx>
                <c:strRef>
                  <c:f>Credit_2020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243E63-3699-49E9-B2CE-A8FDF7CDE6EB}</c15:txfldGUID>
                      <c15:f>Credit_2020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0,Credit_2020Q2!$L$10,Credit_2020Q2!$O$10,Credit_2020Q2!$R$10,Credit_2020Q2!$U$10)</c:f>
              <c:numCache>
                <c:formatCode>General</c:formatCode>
                <c:ptCount val="4"/>
                <c:pt idx="0">
                  <c:v>1</c:v>
                </c:pt>
                <c:pt idx="1">
                  <c:v>16</c:v>
                </c:pt>
                <c:pt idx="2">
                  <c:v>10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308-4876-8ECB-F1BDDBCAD5C8}"/>
            </c:ext>
          </c:extLst>
        </c:ser>
        <c:ser>
          <c:idx val="3"/>
          <c:order val="3"/>
          <c:tx>
            <c:strRef>
              <c:f>Credit_2020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D126E5-C7A0-4325-868E-01EAC2153703}</c15:txfldGUID>
                      <c15:f>Credit_2020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308-4876-8ECB-F1BDDBCAD5C8}"/>
                </c:ext>
              </c:extLst>
            </c:dLbl>
            <c:dLbl>
              <c:idx val="1"/>
              <c:tx>
                <c:strRef>
                  <c:f>Credit_2020Q2!$M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8AE87D-372F-4C06-A1EB-2B98305DB948}</c15:txfldGUID>
                      <c15:f>Credit_2020Q2!$M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308-4876-8ECB-F1BDDBCAD5C8}"/>
                </c:ext>
              </c:extLst>
            </c:dLbl>
            <c:dLbl>
              <c:idx val="2"/>
              <c:tx>
                <c:strRef>
                  <c:f>Credit_2020Q2!$P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10A5B8-CE18-4979-9530-CFB2C703EB56}</c15:txfldGUID>
                      <c15:f>Credit_2020Q2!$P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308-4876-8ECB-F1BDDBCAD5C8}"/>
                </c:ext>
              </c:extLst>
            </c:dLbl>
            <c:dLbl>
              <c:idx val="3"/>
              <c:tx>
                <c:strRef>
                  <c:f>Credit_2020Q2!$S$11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629C5B-01F2-435F-9D63-4D49AFE34463}</c15:txfldGUID>
                      <c15:f>Credit_2020Q2!$S$11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308-4876-8ECB-F1BDDBCAD5C8}"/>
                </c:ext>
              </c:extLst>
            </c:dLbl>
            <c:dLbl>
              <c:idx val="4"/>
              <c:tx>
                <c:strRef>
                  <c:f>Credit_2020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AA43BA-C2EB-455E-8B79-0D13A0D1388C}</c15:txfldGUID>
                      <c15:f>Credit_2020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1,Credit_2020Q2!$L$11,Credit_2020Q2!$O$11,Credit_2020Q2!$R$11,Credit_2020Q2!$U$11)</c:f>
              <c:numCache>
                <c:formatCode>General</c:formatCode>
                <c:ptCount val="4"/>
                <c:pt idx="0">
                  <c:v>1</c:v>
                </c:pt>
                <c:pt idx="1">
                  <c:v>10</c:v>
                </c:pt>
                <c:pt idx="2">
                  <c:v>9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308-4876-8ECB-F1BDDBCAD5C8}"/>
            </c:ext>
          </c:extLst>
        </c:ser>
        <c:ser>
          <c:idx val="4"/>
          <c:order val="4"/>
          <c:tx>
            <c:strRef>
              <c:f>Credit_2020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FBC45D-6DC6-4104-86B5-F18C1027C691}</c15:txfldGUID>
                      <c15:f>Credit_2020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308-4876-8ECB-F1BDDBCAD5C8}"/>
                </c:ext>
              </c:extLst>
            </c:dLbl>
            <c:dLbl>
              <c:idx val="1"/>
              <c:tx>
                <c:strRef>
                  <c:f>Credit_2020Q2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6EF38A-2134-4924-9246-B42956B08787}</c15:txfldGUID>
                      <c15:f>Credit_2020Q2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308-4876-8ECB-F1BDDBCAD5C8}"/>
                </c:ext>
              </c:extLst>
            </c:dLbl>
            <c:dLbl>
              <c:idx val="2"/>
              <c:tx>
                <c:strRef>
                  <c:f>Credit_2020Q2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BFF85C-A4B2-4787-A1EF-E3B061E1CFF0}</c15:txfldGUID>
                      <c15:f>Credit_2020Q2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308-4876-8ECB-F1BDDBCAD5C8}"/>
                </c:ext>
              </c:extLst>
            </c:dLbl>
            <c:dLbl>
              <c:idx val="3"/>
              <c:tx>
                <c:strRef>
                  <c:f>Credit_2020Q2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3C3DF4-932E-4B28-A64F-A8433890DFEB}</c15:txfldGUID>
                      <c15:f>Credit_2020Q2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308-4876-8ECB-F1BDDBCAD5C8}"/>
                </c:ext>
              </c:extLst>
            </c:dLbl>
            <c:dLbl>
              <c:idx val="4"/>
              <c:tx>
                <c:strRef>
                  <c:f>Credit_2020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BF7045-83FB-4391-97CA-020C7339559F}</c15:txfldGUID>
                      <c15:f>Credit_2020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2,Credit_2020Q2!$L$12,Credit_2020Q2!$O$12,Credit_2020Q2!$R$12,Credit_2020Q2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308-4876-8ECB-F1BDDBCAD5C8}"/>
            </c:ext>
          </c:extLst>
        </c:ser>
        <c:ser>
          <c:idx val="5"/>
          <c:order val="5"/>
          <c:tx>
            <c:strRef>
              <c:f>Credit_2020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124FE3-0693-441B-B491-46EFAC7284F4}</c15:txfldGUID>
                      <c15:f>Credit_2020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308-4876-8ECB-F1BDDBCAD5C8}"/>
                </c:ext>
              </c:extLst>
            </c:dLbl>
            <c:dLbl>
              <c:idx val="1"/>
              <c:tx>
                <c:strRef>
                  <c:f>Credit_2020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70FD85-2BB8-4912-BC8F-912F3037E82A}</c15:txfldGUID>
                      <c15:f>Credit_2020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308-4876-8ECB-F1BDDBCAD5C8}"/>
                </c:ext>
              </c:extLst>
            </c:dLbl>
            <c:dLbl>
              <c:idx val="2"/>
              <c:tx>
                <c:strRef>
                  <c:f>Credit_2020Q2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3E2632-D3AD-4A06-BC90-DB725F65FBEE}</c15:txfldGUID>
                      <c15:f>Credit_2020Q2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308-4876-8ECB-F1BDDBCAD5C8}"/>
                </c:ext>
              </c:extLst>
            </c:dLbl>
            <c:dLbl>
              <c:idx val="3"/>
              <c:tx>
                <c:strRef>
                  <c:f>Credit_2020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880FB9-6EA0-49D5-A2A1-C50022DEDD02}</c15:txfldGUID>
                      <c15:f>Credit_2020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308-4876-8ECB-F1BDDBCAD5C8}"/>
                </c:ext>
              </c:extLst>
            </c:dLbl>
            <c:dLbl>
              <c:idx val="4"/>
              <c:tx>
                <c:strRef>
                  <c:f>Credit_2020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F29CFF-C2CF-4037-BD6E-09CB98BA7251}</c15:txfldGUID>
                      <c15:f>Credit_2020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3,Credit_2020Q2!$L$13,Credit_2020Q2!$O$13,Credit_2020Q2!$R$13,Credit_2020Q2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308-4876-8ECB-F1BDDBCAD5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E7A-42E2-8375-80E77FCA0C9E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E7A-42E2-8375-80E77FCA0C9E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E7A-42E2-8375-80E77FCA0C9E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E7A-42E2-8375-80E77FCA0C9E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E7A-42E2-8375-80E77FCA0C9E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E7A-42E2-8375-80E77FCA0C9E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E7A-42E2-8375-80E77FCA0C9E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E7A-42E2-8375-80E77FCA0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1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7272727272727271</c:v>
                </c:pt>
                <c:pt idx="2">
                  <c:v>0.40909090909090912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2.27272727272727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E7A-42E2-8375-80E77FCA0C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E3E6FF-69E2-44F6-81CD-36A199F56E05}</c15:txfldGUID>
                      <c15:f>Credit_2020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B5A-4A00-A627-4710F659E222}"/>
                </c:ext>
              </c:extLst>
            </c:dLbl>
            <c:dLbl>
              <c:idx val="1"/>
              <c:tx>
                <c:strRef>
                  <c:f>Credit_2020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A019FF-5BD8-4298-8FFB-30093841373B}</c15:txfldGUID>
                      <c15:f>Credit_2020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B5A-4A00-A627-4710F659E222}"/>
                </c:ext>
              </c:extLst>
            </c:dLbl>
            <c:dLbl>
              <c:idx val="2"/>
              <c:tx>
                <c:strRef>
                  <c:f>Credit_2020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70140C-431E-4B8E-8642-30642BFBDC28}</c15:txfldGUID>
                      <c15:f>Credit_2020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B5A-4A00-A627-4710F659E222}"/>
                </c:ext>
              </c:extLst>
            </c:dLbl>
            <c:dLbl>
              <c:idx val="3"/>
              <c:tx>
                <c:strRef>
                  <c:f>Credit_2020Q1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C2C7F3-B604-4A18-A945-8DDED8A62BBC}</c15:txfldGUID>
                      <c15:f>Credit_2020Q1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B5A-4A00-A627-4710F659E222}"/>
                </c:ext>
              </c:extLst>
            </c:dLbl>
            <c:dLbl>
              <c:idx val="4"/>
              <c:tx>
                <c:strRef>
                  <c:f>Credit_2020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060038-75E5-4C4F-950D-63EF004D5C03}</c15:txfldGUID>
                      <c15:f>Credit_2020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8,Credit_2020Q1!$L$8,Credit_2020Q1!$O$8,Credit_2020Q1!$R$8,Credit_2020Q1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B5A-4A00-A627-4710F659E222}"/>
            </c:ext>
          </c:extLst>
        </c:ser>
        <c:ser>
          <c:idx val="1"/>
          <c:order val="1"/>
          <c:tx>
            <c:strRef>
              <c:f>Credit_2020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A191DA-C295-4688-B68E-17D18BA86741}</c15:txfldGUID>
                      <c15:f>Credit_2020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B5A-4A00-A627-4710F659E222}"/>
                </c:ext>
              </c:extLst>
            </c:dLbl>
            <c:dLbl>
              <c:idx val="1"/>
              <c:tx>
                <c:strRef>
                  <c:f>Credit_2020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6B257A-100E-431B-8C82-9A63E200A913}</c15:txfldGUID>
                      <c15:f>Credit_2020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B5A-4A00-A627-4710F659E222}"/>
                </c:ext>
              </c:extLst>
            </c:dLbl>
            <c:dLbl>
              <c:idx val="2"/>
              <c:tx>
                <c:strRef>
                  <c:f>Credit_2020Q1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E17353-F2D6-4E23-BE19-7659795C7A8B}</c15:txfldGUID>
                      <c15:f>Credit_2020Q1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B5A-4A00-A627-4710F659E222}"/>
                </c:ext>
              </c:extLst>
            </c:dLbl>
            <c:dLbl>
              <c:idx val="3"/>
              <c:tx>
                <c:strRef>
                  <c:f>Credit_2020Q1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1CF8E6-14F7-4F55-BAA7-E01A2C9D6481}</c15:txfldGUID>
                      <c15:f>Credit_2020Q1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B5A-4A00-A627-4710F659E222}"/>
                </c:ext>
              </c:extLst>
            </c:dLbl>
            <c:dLbl>
              <c:idx val="4"/>
              <c:tx>
                <c:strRef>
                  <c:f>Credit_2020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E6818A-691E-489D-A2F4-D3CCA8CD7C76}</c15:txfldGUID>
                      <c15:f>Credit_2020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9,Credit_2020Q1!$L$9,Credit_2020Q1!$O$9,Credit_2020Q1!$R$9,Credit_2020Q1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B5A-4A00-A627-4710F659E222}"/>
            </c:ext>
          </c:extLst>
        </c:ser>
        <c:ser>
          <c:idx val="2"/>
          <c:order val="2"/>
          <c:tx>
            <c:strRef>
              <c:f>Credit_2020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97F62F-A7B1-41F1-B18A-169FD43B9AAA}</c15:txfldGUID>
                      <c15:f>Credit_2020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B5A-4A00-A627-4710F659E222}"/>
                </c:ext>
              </c:extLst>
            </c:dLbl>
            <c:dLbl>
              <c:idx val="1"/>
              <c:tx>
                <c:strRef>
                  <c:f>Credit_2020Q1!$M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EEB9FB-1C76-43FA-8FE1-555B0B2BC605}</c15:txfldGUID>
                      <c15:f>Credit_2020Q1!$M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B5A-4A00-A627-4710F659E222}"/>
                </c:ext>
              </c:extLst>
            </c:dLbl>
            <c:dLbl>
              <c:idx val="2"/>
              <c:tx>
                <c:strRef>
                  <c:f>Credit_2020Q1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20A8DC-108E-4D85-958D-4ED7E906C6D9}</c15:txfldGUID>
                      <c15:f>Credit_2020Q1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B5A-4A00-A627-4710F659E222}"/>
                </c:ext>
              </c:extLst>
            </c:dLbl>
            <c:dLbl>
              <c:idx val="3"/>
              <c:tx>
                <c:strRef>
                  <c:f>Credit_2020Q1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C33C16-DD97-45DA-BBE7-D054C8D2A2F3}</c15:txfldGUID>
                      <c15:f>Credit_2020Q1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B5A-4A00-A627-4710F659E222}"/>
                </c:ext>
              </c:extLst>
            </c:dLbl>
            <c:dLbl>
              <c:idx val="4"/>
              <c:tx>
                <c:strRef>
                  <c:f>Credit_2020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C5AD3B-BA11-4D4E-BAB7-1386767E8FBC}</c15:txfldGUID>
                      <c15:f>Credit_2020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0,Credit_2020Q1!$L$10,Credit_2020Q1!$O$10,Credit_2020Q1!$R$10,Credit_2020Q1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B5A-4A00-A627-4710F659E222}"/>
            </c:ext>
          </c:extLst>
        </c:ser>
        <c:ser>
          <c:idx val="3"/>
          <c:order val="3"/>
          <c:tx>
            <c:strRef>
              <c:f>Credit_2020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26B2B6-40B4-4A15-9169-44F4510CA9CB}</c15:txfldGUID>
                      <c15:f>Credit_2020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B5A-4A00-A627-4710F659E222}"/>
                </c:ext>
              </c:extLst>
            </c:dLbl>
            <c:dLbl>
              <c:idx val="1"/>
              <c:tx>
                <c:strRef>
                  <c:f>Credit_2020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DD2992-09E0-49F7-B2EB-EAD196709794}</c15:txfldGUID>
                      <c15:f>Credit_2020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B5A-4A00-A627-4710F659E222}"/>
                </c:ext>
              </c:extLst>
            </c:dLbl>
            <c:dLbl>
              <c:idx val="2"/>
              <c:tx>
                <c:strRef>
                  <c:f>Credit_2020Q1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A4BBED-6035-432D-BAD8-559BDE47FAF0}</c15:txfldGUID>
                      <c15:f>Credit_2020Q1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B5A-4A00-A627-4710F659E222}"/>
                </c:ext>
              </c:extLst>
            </c:dLbl>
            <c:dLbl>
              <c:idx val="3"/>
              <c:tx>
                <c:strRef>
                  <c:f>Credit_2020Q1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F89F7E-FB5C-4D81-94F6-6AACDB665E6E}</c15:txfldGUID>
                      <c15:f>Credit_2020Q1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B5A-4A00-A627-4710F659E222}"/>
                </c:ext>
              </c:extLst>
            </c:dLbl>
            <c:dLbl>
              <c:idx val="4"/>
              <c:tx>
                <c:strRef>
                  <c:f>Credit_2020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506791-BD14-4B58-BE3E-B72BA4BA2FC0}</c15:txfldGUID>
                      <c15:f>Credit_2020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1,Credit_2020Q1!$L$11,Credit_2020Q1!$O$11,Credit_2020Q1!$R$11,Credit_2020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B5A-4A00-A627-4710F659E222}"/>
            </c:ext>
          </c:extLst>
        </c:ser>
        <c:ser>
          <c:idx val="4"/>
          <c:order val="4"/>
          <c:tx>
            <c:strRef>
              <c:f>Credit_2020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871ACD-70AB-41AC-A37C-20310B54BCEE}</c15:txfldGUID>
                      <c15:f>Credit_2020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B5A-4A00-A627-4710F659E222}"/>
                </c:ext>
              </c:extLst>
            </c:dLbl>
            <c:dLbl>
              <c:idx val="1"/>
              <c:tx>
                <c:strRef>
                  <c:f>Credit_2020Q1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EEA3E3-7DFD-4B63-9574-95DFE013DFC1}</c15:txfldGUID>
                      <c15:f>Credit_2020Q1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B5A-4A00-A627-4710F659E222}"/>
                </c:ext>
              </c:extLst>
            </c:dLbl>
            <c:dLbl>
              <c:idx val="2"/>
              <c:tx>
                <c:strRef>
                  <c:f>Credit_2020Q1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3C8296-50CD-4C76-9256-AF2E0A2DB501}</c15:txfldGUID>
                      <c15:f>Credit_2020Q1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B5A-4A00-A627-4710F659E222}"/>
                </c:ext>
              </c:extLst>
            </c:dLbl>
            <c:dLbl>
              <c:idx val="3"/>
              <c:tx>
                <c:strRef>
                  <c:f>Credit_2020Q1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2A712D-427B-4E22-9497-0C3EB3EBDDFC}</c15:txfldGUID>
                      <c15:f>Credit_2020Q1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B5A-4A00-A627-4710F659E222}"/>
                </c:ext>
              </c:extLst>
            </c:dLbl>
            <c:dLbl>
              <c:idx val="4"/>
              <c:tx>
                <c:strRef>
                  <c:f>Credit_2020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17A63A-A8EE-4BDC-99BC-4EFAD4E7FE30}</c15:txfldGUID>
                      <c15:f>Credit_2020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2,Credit_2020Q1!$L$12,Credit_2020Q1!$O$12,Credit_2020Q1!$R$12,Credit_2020Q1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B5A-4A00-A627-4710F659E222}"/>
            </c:ext>
          </c:extLst>
        </c:ser>
        <c:ser>
          <c:idx val="5"/>
          <c:order val="5"/>
          <c:tx>
            <c:strRef>
              <c:f>Credit_2020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89304F-9F61-4575-A9B4-A9049E270700}</c15:txfldGUID>
                      <c15:f>Credit_2020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B5A-4A00-A627-4710F659E222}"/>
                </c:ext>
              </c:extLst>
            </c:dLbl>
            <c:dLbl>
              <c:idx val="1"/>
              <c:tx>
                <c:strRef>
                  <c:f>Credit_2020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D673DE-D12C-439E-A882-3E4D59DCBA1E}</c15:txfldGUID>
                      <c15:f>Credit_2020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B5A-4A00-A627-4710F659E222}"/>
                </c:ext>
              </c:extLst>
            </c:dLbl>
            <c:dLbl>
              <c:idx val="2"/>
              <c:tx>
                <c:strRef>
                  <c:f>Credit_2020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510BE2-44A9-40AF-89D7-3131DB0C37E6}</c15:txfldGUID>
                      <c15:f>Credit_2020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B5A-4A00-A627-4710F659E222}"/>
                </c:ext>
              </c:extLst>
            </c:dLbl>
            <c:dLbl>
              <c:idx val="3"/>
              <c:tx>
                <c:strRef>
                  <c:f>Credit_2020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9CB891-44F5-406D-9778-B24B44BC26B2}</c15:txfldGUID>
                      <c15:f>Credit_2020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B5A-4A00-A627-4710F659E222}"/>
                </c:ext>
              </c:extLst>
            </c:dLbl>
            <c:dLbl>
              <c:idx val="4"/>
              <c:tx>
                <c:strRef>
                  <c:f>Credit_2020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26FF96-1303-41D2-84BC-0C1BBD26F6B0}</c15:txfldGUID>
                      <c15:f>Credit_2020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3,Credit_2020Q1!$L$13,Credit_2020Q1!$O$13,Credit_2020Q1!$R$13,Credit_2020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B5A-4A00-A627-4710F659E2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FBC-48D4-BC50-81A915F0EEC6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FBC-48D4-BC50-81A915F0EEC6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FBC-48D4-BC50-81A915F0EEC6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FBC-48D4-BC50-81A915F0EEC6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FBC-48D4-BC50-81A915F0EEC6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FBC-48D4-BC50-81A915F0EEC6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FBC-48D4-BC50-81A915F0EEC6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FBC-48D4-BC50-81A915F0EE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4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4</c:v>
                </c:pt>
                <c:pt idx="3">
                  <c:v>0.17777777777777778</c:v>
                </c:pt>
                <c:pt idx="4">
                  <c:v>6.6666666666666666E-2</c:v>
                </c:pt>
                <c:pt idx="5">
                  <c:v>4.44444444444444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FBC-48D4-BC50-81A915F0E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651489-1F18-4ED3-9F27-4F39D62ED97C}</c15:txfldGUID>
                      <c15:f>Credit_2019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CA27-4FB1-BA16-8A6540551410}"/>
                </c:ext>
              </c:extLst>
            </c:dLbl>
            <c:dLbl>
              <c:idx val="1"/>
              <c:tx>
                <c:strRef>
                  <c:f>Credit_2019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80C651-18F4-4B3E-B482-365C75E167B0}</c15:txfldGUID>
                      <c15:f>Credit_2019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CA27-4FB1-BA16-8A6540551410}"/>
                </c:ext>
              </c:extLst>
            </c:dLbl>
            <c:dLbl>
              <c:idx val="2"/>
              <c:tx>
                <c:strRef>
                  <c:f>Credit_2019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B1E7E7-5D3E-43F5-8C4B-669D8CD81937}</c15:txfldGUID>
                      <c15:f>Credit_2019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CA27-4FB1-BA16-8A6540551410}"/>
                </c:ext>
              </c:extLst>
            </c:dLbl>
            <c:dLbl>
              <c:idx val="3"/>
              <c:tx>
                <c:strRef>
                  <c:f>Credit_2019Q4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4E2A1B-AF82-47A6-96E4-C4FF79853E97}</c15:txfldGUID>
                      <c15:f>Credit_2019Q4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CA27-4FB1-BA16-8A6540551410}"/>
                </c:ext>
              </c:extLst>
            </c:dLbl>
            <c:dLbl>
              <c:idx val="4"/>
              <c:tx>
                <c:strRef>
                  <c:f>Credit_2019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AAEE3A-7216-4D80-BDA1-A8EE7DF92016}</c15:txfldGUID>
                      <c15:f>Credit_2019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8,Credit_2019Q4!$L$8,Credit_2019Q4!$O$8,Credit_2019Q4!$R$8,Credit_2019Q4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A27-4FB1-BA16-8A6540551410}"/>
            </c:ext>
          </c:extLst>
        </c:ser>
        <c:ser>
          <c:idx val="1"/>
          <c:order val="1"/>
          <c:tx>
            <c:strRef>
              <c:f>Credit_2019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20B7DB-2922-4C2B-881A-9EDCC9F0537C}</c15:txfldGUID>
                      <c15:f>Credit_2019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CA27-4FB1-BA16-8A6540551410}"/>
                </c:ext>
              </c:extLst>
            </c:dLbl>
            <c:dLbl>
              <c:idx val="1"/>
              <c:tx>
                <c:strRef>
                  <c:f>Credit_2019Q4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BB2C8A-2468-4591-A9AB-DCD15EB17884}</c15:txfldGUID>
                      <c15:f>Credit_2019Q4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CA27-4FB1-BA16-8A6540551410}"/>
                </c:ext>
              </c:extLst>
            </c:dLbl>
            <c:dLbl>
              <c:idx val="2"/>
              <c:tx>
                <c:strRef>
                  <c:f>Credit_2019Q4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814815-1E40-4278-B67C-524B548ECF77}</c15:txfldGUID>
                      <c15:f>Credit_2019Q4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CA27-4FB1-BA16-8A6540551410}"/>
                </c:ext>
              </c:extLst>
            </c:dLbl>
            <c:dLbl>
              <c:idx val="3"/>
              <c:tx>
                <c:strRef>
                  <c:f>Credit_2019Q4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4E4FE2-D05C-42CC-AC5A-E0CA842BFC40}</c15:txfldGUID>
                      <c15:f>Credit_2019Q4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CA27-4FB1-BA16-8A6540551410}"/>
                </c:ext>
              </c:extLst>
            </c:dLbl>
            <c:dLbl>
              <c:idx val="4"/>
              <c:tx>
                <c:strRef>
                  <c:f>Credit_2019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D915FD-EBA0-4FE0-BA0A-F0CE1CCD94B2}</c15:txfldGUID>
                      <c15:f>Credit_2019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9,Credit_2019Q4!$L$9,Credit_2019Q4!$O$9,Credit_2019Q4!$R$9,Credit_2019Q4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A27-4FB1-BA16-8A6540551410}"/>
            </c:ext>
          </c:extLst>
        </c:ser>
        <c:ser>
          <c:idx val="2"/>
          <c:order val="2"/>
          <c:tx>
            <c:strRef>
              <c:f>Credit_2019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B2B6B7-D269-4F59-A795-923B06FFFA5A}</c15:txfldGUID>
                      <c15:f>Credit_2019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CA27-4FB1-BA16-8A6540551410}"/>
                </c:ext>
              </c:extLst>
            </c:dLbl>
            <c:dLbl>
              <c:idx val="1"/>
              <c:tx>
                <c:strRef>
                  <c:f>Credit_2019Q4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E1E700-3FB5-4999-AACA-C8CC98243A9E}</c15:txfldGUID>
                      <c15:f>Credit_2019Q4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A27-4FB1-BA16-8A6540551410}"/>
                </c:ext>
              </c:extLst>
            </c:dLbl>
            <c:dLbl>
              <c:idx val="2"/>
              <c:tx>
                <c:strRef>
                  <c:f>Credit_2019Q4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F6B234-9844-4B14-A1D8-F60F2FF66482}</c15:txfldGUID>
                      <c15:f>Credit_2019Q4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A27-4FB1-BA16-8A6540551410}"/>
                </c:ext>
              </c:extLst>
            </c:dLbl>
            <c:dLbl>
              <c:idx val="3"/>
              <c:tx>
                <c:strRef>
                  <c:f>Credit_2019Q4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917BC7-3F50-41BC-AE0B-85488A7E3A10}</c15:txfldGUID>
                      <c15:f>Credit_2019Q4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A27-4FB1-BA16-8A6540551410}"/>
                </c:ext>
              </c:extLst>
            </c:dLbl>
            <c:dLbl>
              <c:idx val="4"/>
              <c:tx>
                <c:strRef>
                  <c:f>Credit_2019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84DC1F-F786-4022-9176-7126A015941B}</c15:txfldGUID>
                      <c15:f>Credit_2019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0,Credit_2019Q4!$L$10,Credit_2019Q4!$O$10,Credit_2019Q4!$R$10,Credit_2019Q4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A27-4FB1-BA16-8A6540551410}"/>
            </c:ext>
          </c:extLst>
        </c:ser>
        <c:ser>
          <c:idx val="3"/>
          <c:order val="3"/>
          <c:tx>
            <c:strRef>
              <c:f>Credit_2019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9DFFD6-745B-4FA7-B286-01430D7FCF60}</c15:txfldGUID>
                      <c15:f>Credit_2019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A27-4FB1-BA16-8A6540551410}"/>
                </c:ext>
              </c:extLst>
            </c:dLbl>
            <c:dLbl>
              <c:idx val="1"/>
              <c:tx>
                <c:strRef>
                  <c:f>Credit_2019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B19011-6711-4BD5-8DFC-371D9F5DE32C}</c15:txfldGUID>
                      <c15:f>Credit_2019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CA27-4FB1-BA16-8A6540551410}"/>
                </c:ext>
              </c:extLst>
            </c:dLbl>
            <c:dLbl>
              <c:idx val="2"/>
              <c:tx>
                <c:strRef>
                  <c:f>Credit_2019Q4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B1A797-D4BE-44F8-A984-0CF36A41450B}</c15:txfldGUID>
                      <c15:f>Credit_2019Q4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CA27-4FB1-BA16-8A6540551410}"/>
                </c:ext>
              </c:extLst>
            </c:dLbl>
            <c:dLbl>
              <c:idx val="3"/>
              <c:tx>
                <c:strRef>
                  <c:f>Credit_2019Q4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A45DBF-4C2F-4DF1-88DF-EAD5743A9667}</c15:txfldGUID>
                      <c15:f>Credit_2019Q4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CA27-4FB1-BA16-8A6540551410}"/>
                </c:ext>
              </c:extLst>
            </c:dLbl>
            <c:dLbl>
              <c:idx val="4"/>
              <c:tx>
                <c:strRef>
                  <c:f>Credit_2019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09231A-8750-44E1-B4EE-B52BE4074D19}</c15:txfldGUID>
                      <c15:f>Credit_2019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1,Credit_2019Q4!$L$11,Credit_2019Q4!$O$11,Credit_2019Q4!$R$11,Credit_2019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CA27-4FB1-BA16-8A6540551410}"/>
            </c:ext>
          </c:extLst>
        </c:ser>
        <c:ser>
          <c:idx val="4"/>
          <c:order val="4"/>
          <c:tx>
            <c:strRef>
              <c:f>Credit_2019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5615E4-E2C0-4A11-8B83-7E26EFB18D2D}</c15:txfldGUID>
                      <c15:f>Credit_2019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CA27-4FB1-BA16-8A6540551410}"/>
                </c:ext>
              </c:extLst>
            </c:dLbl>
            <c:dLbl>
              <c:idx val="1"/>
              <c:tx>
                <c:strRef>
                  <c:f>Credit_2019Q4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B71884-DAF9-47EC-8E9B-CDE607BFDED3}</c15:txfldGUID>
                      <c15:f>Credit_2019Q4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CA27-4FB1-BA16-8A6540551410}"/>
                </c:ext>
              </c:extLst>
            </c:dLbl>
            <c:dLbl>
              <c:idx val="2"/>
              <c:tx>
                <c:strRef>
                  <c:f>Credit_2019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E8C07D-5388-4604-AF87-82E5628E1AF2}</c15:txfldGUID>
                      <c15:f>Credit_2019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CA27-4FB1-BA16-8A6540551410}"/>
                </c:ext>
              </c:extLst>
            </c:dLbl>
            <c:dLbl>
              <c:idx val="3"/>
              <c:tx>
                <c:strRef>
                  <c:f>Credit_2019Q4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AEB2E6-0463-4E3C-8C95-DDDCEF353CF6}</c15:txfldGUID>
                      <c15:f>Credit_2019Q4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CA27-4FB1-BA16-8A6540551410}"/>
                </c:ext>
              </c:extLst>
            </c:dLbl>
            <c:dLbl>
              <c:idx val="4"/>
              <c:tx>
                <c:strRef>
                  <c:f>Credit_2019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74A10E-0A82-4161-9176-897A44744F10}</c15:txfldGUID>
                      <c15:f>Credit_2019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2,Credit_2019Q4!$L$12,Credit_2019Q4!$O$12,Credit_2019Q4!$R$12,Credit_2019Q4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CA27-4FB1-BA16-8A6540551410}"/>
            </c:ext>
          </c:extLst>
        </c:ser>
        <c:ser>
          <c:idx val="5"/>
          <c:order val="5"/>
          <c:tx>
            <c:strRef>
              <c:f>Credit_2019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E3E52D-18CF-44F1-BADB-F07B2E2590CD}</c15:txfldGUID>
                      <c15:f>Credit_2019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CA27-4FB1-BA16-8A6540551410}"/>
                </c:ext>
              </c:extLst>
            </c:dLbl>
            <c:dLbl>
              <c:idx val="1"/>
              <c:tx>
                <c:strRef>
                  <c:f>Credit_2019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47BBB3-1C99-44E9-9AFE-0C11B3A3D7D4}</c15:txfldGUID>
                      <c15:f>Credit_2019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CA27-4FB1-BA16-8A6540551410}"/>
                </c:ext>
              </c:extLst>
            </c:dLbl>
            <c:dLbl>
              <c:idx val="2"/>
              <c:tx>
                <c:strRef>
                  <c:f>Credit_2019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4EEAFC-63F7-4106-81CB-BF39258DDC8F}</c15:txfldGUID>
                      <c15:f>Credit_2019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CA27-4FB1-BA16-8A6540551410}"/>
                </c:ext>
              </c:extLst>
            </c:dLbl>
            <c:dLbl>
              <c:idx val="3"/>
              <c:tx>
                <c:strRef>
                  <c:f>Credit_2019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BDC976-3EA3-4425-A032-286A92A23177}</c15:txfldGUID>
                      <c15:f>Credit_2019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CA27-4FB1-BA16-8A6540551410}"/>
                </c:ext>
              </c:extLst>
            </c:dLbl>
            <c:dLbl>
              <c:idx val="4"/>
              <c:tx>
                <c:strRef>
                  <c:f>Credit_2019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42B326-9CEC-4670-B801-D4367CFC37F2}</c15:txfldGUID>
                      <c15:f>Credit_2019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3,Credit_2019Q4!$L$13,Credit_2019Q4!$O$13,Credit_2019Q4!$R$13,Credit_2019Q4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CA27-4FB1-BA16-8A65405514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62B-4B69-99D7-41A5C17E64B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62B-4B69-99D7-41A5C17E64B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62B-4B69-99D7-41A5C17E64B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62B-4B69-99D7-41A5C17E64B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62B-4B69-99D7-41A5C17E64B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62B-4B69-99D7-41A5C17E64B4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62B-4B69-99D7-41A5C17E64B4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62B-4B69-99D7-41A5C17E64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3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62B-4B69-99D7-41A5C17E64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999EAF-3EAA-45E2-B1E8-642141770396}</c15:txfldGUID>
                      <c15:f>Credit_2019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C1B-4663-919D-6309926AEBDA}"/>
                </c:ext>
              </c:extLst>
            </c:dLbl>
            <c:dLbl>
              <c:idx val="1"/>
              <c:tx>
                <c:strRef>
                  <c:f>Credit_2019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350413-D316-4860-B5EC-913D1CE59353}</c15:txfldGUID>
                      <c15:f>Credit_2019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C1B-4663-919D-6309926AEBDA}"/>
                </c:ext>
              </c:extLst>
            </c:dLbl>
            <c:dLbl>
              <c:idx val="2"/>
              <c:tx>
                <c:strRef>
                  <c:f>Credit_2019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A35456-0F1E-4DBE-91D0-BDC1D3C86ECC}</c15:txfldGUID>
                      <c15:f>Credit_2019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C1B-4663-919D-6309926AEBDA}"/>
                </c:ext>
              </c:extLst>
            </c:dLbl>
            <c:dLbl>
              <c:idx val="3"/>
              <c:tx>
                <c:strRef>
                  <c:f>Credit_2019Q3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D924BB-E5A9-4F48-BA58-560D45CCB91C}</c15:txfldGUID>
                      <c15:f>Credit_2019Q3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C1B-4663-919D-6309926AEBDA}"/>
                </c:ext>
              </c:extLst>
            </c:dLbl>
            <c:dLbl>
              <c:idx val="4"/>
              <c:tx>
                <c:strRef>
                  <c:f>Credit_2019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9B41BA-DB80-4341-B2AA-34E859E447CB}</c15:txfldGUID>
                      <c15:f>Credit_2019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8,Credit_2019Q3!$L$8,Credit_2019Q3!$O$8,Credit_2019Q3!$R$8,Credit_2019Q3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1B-4663-919D-6309926AEBDA}"/>
            </c:ext>
          </c:extLst>
        </c:ser>
        <c:ser>
          <c:idx val="1"/>
          <c:order val="1"/>
          <c:tx>
            <c:strRef>
              <c:f>Credit_2019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29F9D7-7AE4-412E-8462-CC6E5551B272}</c15:txfldGUID>
                      <c15:f>Credit_2019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C1B-4663-919D-6309926AEBDA}"/>
                </c:ext>
              </c:extLst>
            </c:dLbl>
            <c:dLbl>
              <c:idx val="1"/>
              <c:tx>
                <c:strRef>
                  <c:f>Credit_2019Q3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A621D0-E174-4964-9FA5-DAA814BD20CF}</c15:txfldGUID>
                      <c15:f>Credit_2019Q3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C1B-4663-919D-6309926AEBDA}"/>
                </c:ext>
              </c:extLst>
            </c:dLbl>
            <c:dLbl>
              <c:idx val="2"/>
              <c:tx>
                <c:strRef>
                  <c:f>Credit_2019Q3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8A2A1E-E0E4-4751-9088-876FFB6F4FAD}</c15:txfldGUID>
                      <c15:f>Credit_2019Q3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C1B-4663-919D-6309926AEBDA}"/>
                </c:ext>
              </c:extLst>
            </c:dLbl>
            <c:dLbl>
              <c:idx val="3"/>
              <c:tx>
                <c:strRef>
                  <c:f>Credit_2019Q3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3106E2-EFEE-4AF0-B1E4-5CD5F4FD8E94}</c15:txfldGUID>
                      <c15:f>Credit_2019Q3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C1B-4663-919D-6309926AEBDA}"/>
                </c:ext>
              </c:extLst>
            </c:dLbl>
            <c:dLbl>
              <c:idx val="4"/>
              <c:tx>
                <c:strRef>
                  <c:f>Credit_2019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476600-08A9-4C1A-BB04-2AC81DA84434}</c15:txfldGUID>
                      <c15:f>Credit_2019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9,Credit_2019Q3!$L$9,Credit_2019Q3!$O$9,Credit_2019Q3!$R$9,Credit_2019Q3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C1B-4663-919D-6309926AEBDA}"/>
            </c:ext>
          </c:extLst>
        </c:ser>
        <c:ser>
          <c:idx val="2"/>
          <c:order val="2"/>
          <c:tx>
            <c:strRef>
              <c:f>Credit_2019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A5A045-EFAC-4F70-89DA-A9E5C6EBA283}</c15:txfldGUID>
                      <c15:f>Credit_2019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C1B-4663-919D-6309926AEBDA}"/>
                </c:ext>
              </c:extLst>
            </c:dLbl>
            <c:dLbl>
              <c:idx val="1"/>
              <c:tx>
                <c:strRef>
                  <c:f>Credit_2019Q3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324B84-3DFD-4E24-B160-178FE096047D}</c15:txfldGUID>
                      <c15:f>Credit_2019Q3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C1B-4663-919D-6309926AEBDA}"/>
                </c:ext>
              </c:extLst>
            </c:dLbl>
            <c:dLbl>
              <c:idx val="2"/>
              <c:tx>
                <c:strRef>
                  <c:f>Credit_2019Q3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B1A0E9-19B4-4EB7-9A5A-909754BCF6A2}</c15:txfldGUID>
                      <c15:f>Credit_2019Q3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C1B-4663-919D-6309926AEBDA}"/>
                </c:ext>
              </c:extLst>
            </c:dLbl>
            <c:dLbl>
              <c:idx val="3"/>
              <c:tx>
                <c:strRef>
                  <c:f>Credit_2019Q3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74707B-BB12-45FA-AFCB-8F3D1946CC30}</c15:txfldGUID>
                      <c15:f>Credit_2019Q3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C1B-4663-919D-6309926AEBDA}"/>
                </c:ext>
              </c:extLst>
            </c:dLbl>
            <c:dLbl>
              <c:idx val="4"/>
              <c:tx>
                <c:strRef>
                  <c:f>Credit_2019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5C7C75-E98A-4F24-B56B-9110BAA6797A}</c15:txfldGUID>
                      <c15:f>Credit_2019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0,Credit_2019Q3!$L$10,Credit_2019Q3!$O$10,Credit_2019Q3!$R$10,Credit_2019Q3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C1B-4663-919D-6309926AEBDA}"/>
            </c:ext>
          </c:extLst>
        </c:ser>
        <c:ser>
          <c:idx val="3"/>
          <c:order val="3"/>
          <c:tx>
            <c:strRef>
              <c:f>Credit_2019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ED94D8-70F5-4818-8AF3-457E86035B38}</c15:txfldGUID>
                      <c15:f>Credit_2019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C1B-4663-919D-6309926AEBDA}"/>
                </c:ext>
              </c:extLst>
            </c:dLbl>
            <c:dLbl>
              <c:idx val="1"/>
              <c:tx>
                <c:strRef>
                  <c:f>Credit_2019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87FF4D-9B29-4DC4-BAA0-12A82DDAC6E6}</c15:txfldGUID>
                      <c15:f>Credit_2019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C1B-4663-919D-6309926AEBDA}"/>
                </c:ext>
              </c:extLst>
            </c:dLbl>
            <c:dLbl>
              <c:idx val="2"/>
              <c:tx>
                <c:strRef>
                  <c:f>Credit_2019Q3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296BA5-CBDE-4C73-B4B3-8CB22A3D4853}</c15:txfldGUID>
                      <c15:f>Credit_2019Q3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C1B-4663-919D-6309926AEBDA}"/>
                </c:ext>
              </c:extLst>
            </c:dLbl>
            <c:dLbl>
              <c:idx val="3"/>
              <c:tx>
                <c:strRef>
                  <c:f>Credit_2019Q3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915ADD-C939-4E9E-B88A-0C3E6050E618}</c15:txfldGUID>
                      <c15:f>Credit_2019Q3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C1B-4663-919D-6309926AEBDA}"/>
                </c:ext>
              </c:extLst>
            </c:dLbl>
            <c:dLbl>
              <c:idx val="4"/>
              <c:tx>
                <c:strRef>
                  <c:f>Credit_2019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4769E0-AB09-49EF-9FD9-EDE2AB3294D2}</c15:txfldGUID>
                      <c15:f>Credit_2019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1,Credit_2019Q3!$L$11,Credit_2019Q3!$O$11,Credit_2019Q3!$R$11,Credit_2019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C1B-4663-919D-6309926AEBDA}"/>
            </c:ext>
          </c:extLst>
        </c:ser>
        <c:ser>
          <c:idx val="4"/>
          <c:order val="4"/>
          <c:tx>
            <c:strRef>
              <c:f>Credit_2019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706911-79EA-4600-84AF-15FD54E60428}</c15:txfldGUID>
                      <c15:f>Credit_2019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C1B-4663-919D-6309926AEBDA}"/>
                </c:ext>
              </c:extLst>
            </c:dLbl>
            <c:dLbl>
              <c:idx val="1"/>
              <c:tx>
                <c:strRef>
                  <c:f>Credit_2019Q3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5D863E-57E2-4231-95DB-856A00B8A21F}</c15:txfldGUID>
                      <c15:f>Credit_2019Q3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C1B-4663-919D-6309926AEBDA}"/>
                </c:ext>
              </c:extLst>
            </c:dLbl>
            <c:dLbl>
              <c:idx val="2"/>
              <c:tx>
                <c:strRef>
                  <c:f>Credit_2019Q3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8E9436-2B5D-4D31-9BB1-A4C44ECF82B9}</c15:txfldGUID>
                      <c15:f>Credit_2019Q3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C1B-4663-919D-6309926AEBDA}"/>
                </c:ext>
              </c:extLst>
            </c:dLbl>
            <c:dLbl>
              <c:idx val="3"/>
              <c:tx>
                <c:strRef>
                  <c:f>Credit_2019Q3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1F9970-71AB-4370-8E25-E129954040C9}</c15:txfldGUID>
                      <c15:f>Credit_2019Q3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C1B-4663-919D-6309926AEBDA}"/>
                </c:ext>
              </c:extLst>
            </c:dLbl>
            <c:dLbl>
              <c:idx val="4"/>
              <c:tx>
                <c:strRef>
                  <c:f>Credit_2019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5D6DE5-C38E-419D-9A63-E0EF83A28439}</c15:txfldGUID>
                      <c15:f>Credit_2019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2,Credit_2019Q3!$L$12,Credit_2019Q3!$O$12,Credit_2019Q3!$R$12,Credit_2019Q3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C1B-4663-919D-6309926AEBDA}"/>
            </c:ext>
          </c:extLst>
        </c:ser>
        <c:ser>
          <c:idx val="5"/>
          <c:order val="5"/>
          <c:tx>
            <c:strRef>
              <c:f>Credit_2019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C2A4D1-733D-4455-967F-C0361EC6EFE6}</c15:txfldGUID>
                      <c15:f>Credit_2019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C1B-4663-919D-6309926AEBDA}"/>
                </c:ext>
              </c:extLst>
            </c:dLbl>
            <c:dLbl>
              <c:idx val="1"/>
              <c:tx>
                <c:strRef>
                  <c:f>Credit_2019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CC44A5-B51F-4574-804F-67ADE92EDEF7}</c15:txfldGUID>
                      <c15:f>Credit_2019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C1B-4663-919D-6309926AEBDA}"/>
                </c:ext>
              </c:extLst>
            </c:dLbl>
            <c:dLbl>
              <c:idx val="2"/>
              <c:tx>
                <c:strRef>
                  <c:f>Credit_2019Q3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75EE7E-BE19-4F32-B8EE-48B33ED08AD8}</c15:txfldGUID>
                      <c15:f>Credit_2019Q3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C1B-4663-919D-6309926AEBDA}"/>
                </c:ext>
              </c:extLst>
            </c:dLbl>
            <c:dLbl>
              <c:idx val="3"/>
              <c:tx>
                <c:strRef>
                  <c:f>Credit_2019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EFC74A-49E0-4D82-84E2-39DE42510F7E}</c15:txfldGUID>
                      <c15:f>Credit_2019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C1B-4663-919D-6309926AEBDA}"/>
                </c:ext>
              </c:extLst>
            </c:dLbl>
            <c:dLbl>
              <c:idx val="4"/>
              <c:tx>
                <c:strRef>
                  <c:f>Credit_2019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A8EA49-72F7-4172-9633-30BC625E3F12}</c15:txfldGUID>
                      <c15:f>Credit_2019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3,Credit_2019Q3!$L$13,Credit_2019Q3!$O$13,Credit_2019Q3!$R$13,Credit_2019Q3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C1B-4663-919D-6309926AEB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A97-457E-9D17-74D389703B63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A97-457E-9D17-74D389703B63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A97-457E-9D17-74D389703B63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A97-457E-9D17-74D389703B63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A97-457E-9D17-74D389703B63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A97-457E-9D17-74D389703B63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A97-457E-9D17-74D389703B63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A97-457E-9D17-74D389703B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2!$M$8:$M$13</c:f>
              <c:numCache>
                <c:formatCode>0%</c:formatCode>
                <c:ptCount val="6"/>
                <c:pt idx="0">
                  <c:v>6.6666666666666666E-2</c:v>
                </c:pt>
                <c:pt idx="1">
                  <c:v>0.24444444444444444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A97-457E-9D17-74D389703B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BB66D3-A939-47C0-9D69-9144B56FD2F8}</c15:txfldGUID>
                      <c15:f>Credit_2019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D8-4EE5-AB09-E8E7C4BD4A27}"/>
                </c:ext>
              </c:extLst>
            </c:dLbl>
            <c:dLbl>
              <c:idx val="1"/>
              <c:tx>
                <c:strRef>
                  <c:f>Credit_2019Q2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3D8414-79C7-469B-935D-9E0E1EC123C6}</c15:txfldGUID>
                      <c15:f>Credit_2019Q2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D8-4EE5-AB09-E8E7C4BD4A27}"/>
                </c:ext>
              </c:extLst>
            </c:dLbl>
            <c:dLbl>
              <c:idx val="2"/>
              <c:tx>
                <c:strRef>
                  <c:f>Credit_2019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E6CCC3-64CE-479E-9891-52E29B5193AB}</c15:txfldGUID>
                      <c15:f>Credit_2019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D8-4EE5-AB09-E8E7C4BD4A27}"/>
                </c:ext>
              </c:extLst>
            </c:dLbl>
            <c:dLbl>
              <c:idx val="3"/>
              <c:tx>
                <c:strRef>
                  <c:f>Credit_2019Q2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88F36F-4D07-455C-A78A-69D509469816}</c15:txfldGUID>
                      <c15:f>Credit_2019Q2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D8-4EE5-AB09-E8E7C4BD4A27}"/>
                </c:ext>
              </c:extLst>
            </c:dLbl>
            <c:dLbl>
              <c:idx val="4"/>
              <c:tx>
                <c:strRef>
                  <c:f>Credit_2019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3450F2-EA0F-4F8A-A7FE-0BD2FC90936F}</c15:txfldGUID>
                      <c15:f>Credit_2019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8,Credit_2019Q2!$L$8,Credit_2019Q2!$O$8,Credit_2019Q2!$R$8,Credit_2019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D8-4EE5-AB09-E8E7C4BD4A27}"/>
            </c:ext>
          </c:extLst>
        </c:ser>
        <c:ser>
          <c:idx val="1"/>
          <c:order val="1"/>
          <c:tx>
            <c:strRef>
              <c:f>Credit_2019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90B4DA-1F9F-4918-88A6-3DAF6B650245}</c15:txfldGUID>
                      <c15:f>Credit_2019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D8-4EE5-AB09-E8E7C4BD4A27}"/>
                </c:ext>
              </c:extLst>
            </c:dLbl>
            <c:dLbl>
              <c:idx val="1"/>
              <c:tx>
                <c:strRef>
                  <c:f>Credit_2019Q2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15FEEA-AC36-421D-81B5-7851D10F8CEC}</c15:txfldGUID>
                      <c15:f>Credit_2019Q2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D8-4EE5-AB09-E8E7C4BD4A27}"/>
                </c:ext>
              </c:extLst>
            </c:dLbl>
            <c:dLbl>
              <c:idx val="2"/>
              <c:tx>
                <c:strRef>
                  <c:f>Credit_2019Q2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55A218-F8DC-49B2-BB4F-1D039B6928CE}</c15:txfldGUID>
                      <c15:f>Credit_2019Q2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D8-4EE5-AB09-E8E7C4BD4A27}"/>
                </c:ext>
              </c:extLst>
            </c:dLbl>
            <c:dLbl>
              <c:idx val="3"/>
              <c:tx>
                <c:strRef>
                  <c:f>Credit_2019Q2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2F826F-C3EA-473E-A16F-B7CD01677CCA}</c15:txfldGUID>
                      <c15:f>Credit_2019Q2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D8-4EE5-AB09-E8E7C4BD4A27}"/>
                </c:ext>
              </c:extLst>
            </c:dLbl>
            <c:dLbl>
              <c:idx val="4"/>
              <c:tx>
                <c:strRef>
                  <c:f>Credit_2019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110906-209F-4528-90F9-7B2537678692}</c15:txfldGUID>
                      <c15:f>Credit_2019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9,Credit_2019Q2!$L$9,Credit_2019Q2!$O$9,Credit_2019Q2!$R$9,Credit_2019Q2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D8-4EE5-AB09-E8E7C4BD4A27}"/>
            </c:ext>
          </c:extLst>
        </c:ser>
        <c:ser>
          <c:idx val="2"/>
          <c:order val="2"/>
          <c:tx>
            <c:strRef>
              <c:f>Credit_2019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CEF8FF-D19A-4383-A1A6-9685B6758F28}</c15:txfldGUID>
                      <c15:f>Credit_2019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D8-4EE5-AB09-E8E7C4BD4A27}"/>
                </c:ext>
              </c:extLst>
            </c:dLbl>
            <c:dLbl>
              <c:idx val="1"/>
              <c:tx>
                <c:strRef>
                  <c:f>Credit_2019Q2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32EC71-9886-485D-8714-4BA3A990754C}</c15:txfldGUID>
                      <c15:f>Credit_2019Q2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D8-4EE5-AB09-E8E7C4BD4A27}"/>
                </c:ext>
              </c:extLst>
            </c:dLbl>
            <c:dLbl>
              <c:idx val="2"/>
              <c:tx>
                <c:strRef>
                  <c:f>Credit_2019Q2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59BA88-8779-4518-96BE-714DB9967D86}</c15:txfldGUID>
                      <c15:f>Credit_2019Q2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D8-4EE5-AB09-E8E7C4BD4A27}"/>
                </c:ext>
              </c:extLst>
            </c:dLbl>
            <c:dLbl>
              <c:idx val="3"/>
              <c:tx>
                <c:strRef>
                  <c:f>Credit_2019Q2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BC7E09-A0F2-4B8B-8DAA-62A64B49CFD5}</c15:txfldGUID>
                      <c15:f>Credit_2019Q2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D8-4EE5-AB09-E8E7C4BD4A27}"/>
                </c:ext>
              </c:extLst>
            </c:dLbl>
            <c:dLbl>
              <c:idx val="4"/>
              <c:tx>
                <c:strRef>
                  <c:f>Credit_2019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3B6C16-2973-4D05-A9C6-8A6270B28B91}</c15:txfldGUID>
                      <c15:f>Credit_2019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0,Credit_2019Q2!$L$10,Credit_2019Q2!$O$10,Credit_2019Q2!$R$10,Credit_2019Q2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D8-4EE5-AB09-E8E7C4BD4A27}"/>
            </c:ext>
          </c:extLst>
        </c:ser>
        <c:ser>
          <c:idx val="3"/>
          <c:order val="3"/>
          <c:tx>
            <c:strRef>
              <c:f>Credit_2019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4C15AA-A752-4FC9-AADF-5208627DA1C0}</c15:txfldGUID>
                      <c15:f>Credit_2019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D8-4EE5-AB09-E8E7C4BD4A27}"/>
                </c:ext>
              </c:extLst>
            </c:dLbl>
            <c:dLbl>
              <c:idx val="1"/>
              <c:tx>
                <c:strRef>
                  <c:f>Credit_2019Q2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31A7BF-9A66-46F6-9C0A-B34A065B0B27}</c15:txfldGUID>
                      <c15:f>Credit_2019Q2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D8-4EE5-AB09-E8E7C4BD4A27}"/>
                </c:ext>
              </c:extLst>
            </c:dLbl>
            <c:dLbl>
              <c:idx val="2"/>
              <c:tx>
                <c:strRef>
                  <c:f>Credit_2019Q2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A193FE-E64F-4951-9430-663B0E2CB9A2}</c15:txfldGUID>
                      <c15:f>Credit_2019Q2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D8-4EE5-AB09-E8E7C4BD4A27}"/>
                </c:ext>
              </c:extLst>
            </c:dLbl>
            <c:dLbl>
              <c:idx val="3"/>
              <c:tx>
                <c:strRef>
                  <c:f>Credit_2019Q2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E1E04F-FE48-4811-A837-D860325402BE}</c15:txfldGUID>
                      <c15:f>Credit_2019Q2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D8-4EE5-AB09-E8E7C4BD4A27}"/>
                </c:ext>
              </c:extLst>
            </c:dLbl>
            <c:dLbl>
              <c:idx val="4"/>
              <c:tx>
                <c:strRef>
                  <c:f>Credit_2019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79CD44-D6F7-4F8E-8BE4-80F96BF5E0CB}</c15:txfldGUID>
                      <c15:f>Credit_2019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1,Credit_2019Q2!$L$11,Credit_2019Q2!$O$11,Credit_2019Q2!$R$11,Credit_2019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D8-4EE5-AB09-E8E7C4BD4A27}"/>
            </c:ext>
          </c:extLst>
        </c:ser>
        <c:ser>
          <c:idx val="4"/>
          <c:order val="4"/>
          <c:tx>
            <c:strRef>
              <c:f>Credit_2019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8D9887-3F4D-4120-83D3-469D0904F46D}</c15:txfldGUID>
                      <c15:f>Credit_2019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D8-4EE5-AB09-E8E7C4BD4A27}"/>
                </c:ext>
              </c:extLst>
            </c:dLbl>
            <c:dLbl>
              <c:idx val="1"/>
              <c:tx>
                <c:strRef>
                  <c:f>Credit_2019Q2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1759F2-4B73-4709-B2A7-E5B8A52A15F3}</c15:txfldGUID>
                      <c15:f>Credit_2019Q2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D8-4EE5-AB09-E8E7C4BD4A27}"/>
                </c:ext>
              </c:extLst>
            </c:dLbl>
            <c:dLbl>
              <c:idx val="2"/>
              <c:tx>
                <c:strRef>
                  <c:f>Credit_2019Q2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ACE12A-1AB5-4ADD-93CD-93F9D6AED6D2}</c15:txfldGUID>
                      <c15:f>Credit_2019Q2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D8-4EE5-AB09-E8E7C4BD4A27}"/>
                </c:ext>
              </c:extLst>
            </c:dLbl>
            <c:dLbl>
              <c:idx val="3"/>
              <c:tx>
                <c:strRef>
                  <c:f>Credit_2019Q2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B3DDD0-A315-442E-854C-3EB174988A3B}</c15:txfldGUID>
                      <c15:f>Credit_2019Q2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D8-4EE5-AB09-E8E7C4BD4A27}"/>
                </c:ext>
              </c:extLst>
            </c:dLbl>
            <c:dLbl>
              <c:idx val="4"/>
              <c:tx>
                <c:strRef>
                  <c:f>Credit_2019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BC6E67-F204-49A1-A883-FE467251888C}</c15:txfldGUID>
                      <c15:f>Credit_2019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2,Credit_2019Q2!$L$12,Credit_2019Q2!$O$12,Credit_2019Q2!$R$12,Credit_2019Q2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D8-4EE5-AB09-E8E7C4BD4A27}"/>
            </c:ext>
          </c:extLst>
        </c:ser>
        <c:ser>
          <c:idx val="5"/>
          <c:order val="5"/>
          <c:tx>
            <c:strRef>
              <c:f>Credit_2019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4F70FC-090A-4200-9B54-718201DF30E0}</c15:txfldGUID>
                      <c15:f>Credit_2019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D8-4EE5-AB09-E8E7C4BD4A27}"/>
                </c:ext>
              </c:extLst>
            </c:dLbl>
            <c:dLbl>
              <c:idx val="1"/>
              <c:tx>
                <c:strRef>
                  <c:f>Credit_2019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D1E548-57FB-4E20-85DE-0715FD0EC712}</c15:txfldGUID>
                      <c15:f>Credit_2019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D8-4EE5-AB09-E8E7C4BD4A27}"/>
                </c:ext>
              </c:extLst>
            </c:dLbl>
            <c:dLbl>
              <c:idx val="2"/>
              <c:tx>
                <c:strRef>
                  <c:f>Credit_2019Q2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A69442-AC76-4349-9869-8129D3915716}</c15:txfldGUID>
                      <c15:f>Credit_2019Q2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D8-4EE5-AB09-E8E7C4BD4A27}"/>
                </c:ext>
              </c:extLst>
            </c:dLbl>
            <c:dLbl>
              <c:idx val="3"/>
              <c:tx>
                <c:strRef>
                  <c:f>Credit_2019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3E988F-BF7D-452E-95F4-20FA037EBDDF}</c15:txfldGUID>
                      <c15:f>Credit_2019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D8-4EE5-AB09-E8E7C4BD4A27}"/>
                </c:ext>
              </c:extLst>
            </c:dLbl>
            <c:dLbl>
              <c:idx val="4"/>
              <c:tx>
                <c:strRef>
                  <c:f>Credit_2019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F7C724-D8E2-48CD-9766-7F023F2B9A28}</c15:txfldGUID>
                      <c15:f>Credit_2019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3,Credit_2019Q2!$L$13,Credit_2019Q2!$O$13,Credit_2019Q2!$R$13,Credit_2019Q2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D8-4EE5-AB09-E8E7C4BD4A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595094615655159E-2"/>
          <c:y val="0.11219538918490186"/>
          <c:w val="0.84172980031071476"/>
          <c:h val="0.66341621431072384"/>
        </c:manualLayout>
      </c:layout>
      <c:lineChart>
        <c:grouping val="standard"/>
        <c:varyColors val="0"/>
        <c:ser>
          <c:idx val="1"/>
          <c:order val="0"/>
          <c:tx>
            <c:strRef>
              <c:f>'IV. Direction of Rating Action'!$C$13</c:f>
              <c:strCache>
                <c:ptCount val="1"/>
                <c:pt idx="0">
                  <c:v>% Upgrades</c:v>
                </c:pt>
              </c:strCache>
            </c:strRef>
          </c:tx>
          <c:spPr>
            <a:ln w="25400">
              <a:solidFill>
                <a:srgbClr val="808080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808080"/>
              </a:solidFill>
              <a:ln>
                <a:solidFill>
                  <a:srgbClr val="808080"/>
                </a:solidFill>
                <a:prstDash val="solid"/>
              </a:ln>
            </c:spPr>
          </c:marker>
          <c:dLbls>
            <c:dLbl>
              <c:idx val="17"/>
              <c:layout>
                <c:manualLayout>
                  <c:x val="-1.4220889000256743E-2"/>
                  <c:y val="-5.33591737328897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870E-4C4B-A921-A3CA6EE7ABCE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IV. Direction of Rating Action'!$G$9:$X$9</c:f>
              <c:numCache>
                <c:formatCode>General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IV. Direction of Rating Action'!$G$13:$X$13</c:f>
              <c:numCache>
                <c:formatCode>0.0%</c:formatCode>
                <c:ptCount val="18"/>
                <c:pt idx="0">
                  <c:v>0.60330578512396693</c:v>
                </c:pt>
                <c:pt idx="1">
                  <c:v>0.60909090909090913</c:v>
                </c:pt>
                <c:pt idx="2">
                  <c:v>0.60330578512396693</c:v>
                </c:pt>
                <c:pt idx="3">
                  <c:v>0.48</c:v>
                </c:pt>
                <c:pt idx="4">
                  <c:v>0.40350877192982454</c:v>
                </c:pt>
                <c:pt idx="5">
                  <c:v>0.36249999999999999</c:v>
                </c:pt>
                <c:pt idx="6">
                  <c:v>0.65</c:v>
                </c:pt>
                <c:pt idx="7">
                  <c:v>0.48684210526315791</c:v>
                </c:pt>
                <c:pt idx="8">
                  <c:v>0.75</c:v>
                </c:pt>
                <c:pt idx="9">
                  <c:v>0.97169811320754718</c:v>
                </c:pt>
                <c:pt idx="10">
                  <c:v>0.7</c:v>
                </c:pt>
                <c:pt idx="11">
                  <c:v>0.73134328358208955</c:v>
                </c:pt>
                <c:pt idx="12">
                  <c:v>0.73076923076923073</c:v>
                </c:pt>
                <c:pt idx="13">
                  <c:v>0.44086021505376344</c:v>
                </c:pt>
                <c:pt idx="14">
                  <c:v>0.61111111111111116</c:v>
                </c:pt>
                <c:pt idx="15">
                  <c:v>0.20338983050847459</c:v>
                </c:pt>
                <c:pt idx="16">
                  <c:v>0.38461538461538464</c:v>
                </c:pt>
                <c:pt idx="17">
                  <c:v>0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66-45A5-888E-6ADA2E87D04C}"/>
            </c:ext>
          </c:extLst>
        </c:ser>
        <c:ser>
          <c:idx val="2"/>
          <c:order val="2"/>
          <c:tx>
            <c:strRef>
              <c:f>'IV. Direction of Rating Action'!$C$16</c:f>
              <c:strCache>
                <c:ptCount val="1"/>
                <c:pt idx="0">
                  <c:v>Upgrades = Downgrades</c:v>
                </c:pt>
              </c:strCache>
            </c:strRef>
          </c:tx>
          <c:spPr>
            <a:ln>
              <a:solidFill>
                <a:srgbClr val="0070C0"/>
              </a:solidFill>
              <a:prstDash val="sysDash"/>
            </a:ln>
          </c:spPr>
          <c:marker>
            <c:symbol val="none"/>
          </c:marker>
          <c:cat>
            <c:numRef>
              <c:f>'IV. Direction of Rating Action'!$G$9:$X$9</c:f>
              <c:numCache>
                <c:formatCode>General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IV. Direction of Rating Action'!$G$16:$X$16</c:f>
              <c:numCache>
                <c:formatCode>0%</c:formatCode>
                <c:ptCount val="18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932096"/>
        <c:axId val="256582400"/>
      </c:lineChart>
      <c:lineChart>
        <c:grouping val="standard"/>
        <c:varyColors val="0"/>
        <c:ser>
          <c:idx val="0"/>
          <c:order val="1"/>
          <c:tx>
            <c:strRef>
              <c:f>'IV. Direction of Rating Action'!$C$14</c:f>
              <c:strCache>
                <c:ptCount val="1"/>
                <c:pt idx="0">
                  <c:v>Total Rating Activity</c:v>
                </c:pt>
              </c:strCache>
            </c:strRef>
          </c:tx>
          <c:spPr>
            <a:ln w="38100">
              <a:solidFill>
                <a:srgbClr val="CCCCFF"/>
              </a:solidFill>
              <a:prstDash val="solid"/>
            </a:ln>
          </c:spPr>
          <c:marker>
            <c:symbol val="diamond"/>
            <c:size val="7"/>
            <c:spPr>
              <a:solidFill>
                <a:srgbClr val="CCCCFF"/>
              </a:solidFill>
              <a:ln>
                <a:solidFill>
                  <a:srgbClr val="CCCCFF"/>
                </a:solidFill>
                <a:prstDash val="solid"/>
              </a:ln>
            </c:spPr>
          </c:marker>
          <c:dLbls>
            <c:dLbl>
              <c:idx val="13"/>
              <c:layout>
                <c:manualLayout>
                  <c:x val="-1.7813468481875115E-2"/>
                  <c:y val="-4.89678595558538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CA66-45A5-888E-6ADA2E87D04C}"/>
                </c:ext>
              </c:extLst>
            </c:dLbl>
            <c:dLbl>
              <c:idx val="17"/>
              <c:layout>
                <c:manualLayout>
                  <c:x val="-1.3982331377405672E-2"/>
                  <c:y val="4.91026807291712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14A0-4FF0-BD60-706C660B4707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IV. Direction of Rating Action'!$G$9:$X$9</c:f>
              <c:numCache>
                <c:formatCode>General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IV. Direction of Rating Action'!$G$14:$X$14</c:f>
              <c:numCache>
                <c:formatCode>General</c:formatCode>
                <c:ptCount val="18"/>
                <c:pt idx="0">
                  <c:v>121</c:v>
                </c:pt>
                <c:pt idx="1">
                  <c:v>110</c:v>
                </c:pt>
                <c:pt idx="2">
                  <c:v>121</c:v>
                </c:pt>
                <c:pt idx="3">
                  <c:v>50</c:v>
                </c:pt>
                <c:pt idx="4">
                  <c:v>57</c:v>
                </c:pt>
                <c:pt idx="5">
                  <c:v>80</c:v>
                </c:pt>
                <c:pt idx="6">
                  <c:v>60</c:v>
                </c:pt>
                <c:pt idx="7">
                  <c:v>76</c:v>
                </c:pt>
                <c:pt idx="8">
                  <c:v>80</c:v>
                </c:pt>
                <c:pt idx="9">
                  <c:v>106</c:v>
                </c:pt>
                <c:pt idx="10">
                  <c:v>50</c:v>
                </c:pt>
                <c:pt idx="11">
                  <c:v>67</c:v>
                </c:pt>
                <c:pt idx="12">
                  <c:v>52</c:v>
                </c:pt>
                <c:pt idx="13">
                  <c:v>93</c:v>
                </c:pt>
                <c:pt idx="14">
                  <c:v>90</c:v>
                </c:pt>
                <c:pt idx="15">
                  <c:v>59</c:v>
                </c:pt>
                <c:pt idx="16">
                  <c:v>52</c:v>
                </c:pt>
                <c:pt idx="17">
                  <c:v>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583936"/>
        <c:axId val="256593920"/>
      </c:lineChart>
      <c:catAx>
        <c:axId val="25893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6582400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582400"/>
        <c:scaling>
          <c:orientation val="minMax"/>
          <c:max val="1"/>
          <c:min val="0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8932096"/>
        <c:crosses val="autoZero"/>
        <c:crossBetween val="between"/>
        <c:majorUnit val="0.25"/>
      </c:valAx>
      <c:catAx>
        <c:axId val="256583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56593920"/>
        <c:crosses val="autoZero"/>
        <c:auto val="0"/>
        <c:lblAlgn val="ctr"/>
        <c:lblOffset val="100"/>
        <c:noMultiLvlLbl val="0"/>
      </c:catAx>
      <c:valAx>
        <c:axId val="2565939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6583936"/>
        <c:crosses val="max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78" r="0.75000000000000178" t="1" header="0.5" footer="0.5"/>
    <c:pageSetup orientation="landscape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55ED-4134-850E-BE1F635166C5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55ED-4134-850E-BE1F635166C5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55ED-4134-850E-BE1F635166C5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55ED-4134-850E-BE1F635166C5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55ED-4134-850E-BE1F635166C5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55ED-4134-850E-BE1F635166C5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5ED-4134-850E-BE1F635166C5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55ED-4134-850E-BE1F635166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1!$M$8:$M$13</c:f>
              <c:numCache>
                <c:formatCode>0%</c:formatCode>
                <c:ptCount val="6"/>
                <c:pt idx="0">
                  <c:v>6.6666666666666666E-2</c:v>
                </c:pt>
                <c:pt idx="1">
                  <c:v>0.24444444444444444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5ED-4134-850E-BE1F63516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C79EB6-BDC3-49C1-B605-AFEFFE83ABCF}</c15:txfldGUID>
                      <c15:f>Credit_2019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700-414C-97E4-4370D1D32C30}"/>
                </c:ext>
              </c:extLst>
            </c:dLbl>
            <c:dLbl>
              <c:idx val="1"/>
              <c:tx>
                <c:strRef>
                  <c:f>Credit_2019Q1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E6B019-6FF4-4654-B709-B4EB1C1DDE49}</c15:txfldGUID>
                      <c15:f>Credit_2019Q1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700-414C-97E4-4370D1D32C30}"/>
                </c:ext>
              </c:extLst>
            </c:dLbl>
            <c:dLbl>
              <c:idx val="2"/>
              <c:tx>
                <c:strRef>
                  <c:f>Credit_2019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F7D118-C239-4952-9662-A842265E12E5}</c15:txfldGUID>
                      <c15:f>Credit_2019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700-414C-97E4-4370D1D32C30}"/>
                </c:ext>
              </c:extLst>
            </c:dLbl>
            <c:dLbl>
              <c:idx val="3"/>
              <c:tx>
                <c:strRef>
                  <c:f>Credit_2019Q1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E4FE08-169D-49A6-9942-82D02920A2B9}</c15:txfldGUID>
                      <c15:f>Credit_2019Q1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700-414C-97E4-4370D1D32C30}"/>
                </c:ext>
              </c:extLst>
            </c:dLbl>
            <c:dLbl>
              <c:idx val="4"/>
              <c:tx>
                <c:strRef>
                  <c:f>Credit_2019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AFB4BE-EBBE-4F8B-BA97-C4C2C69B10CF}</c15:txfldGUID>
                      <c15:f>Credit_2019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8,Credit_2019Q1!$L$8,Credit_2019Q1!$O$8,Credit_2019Q1!$R$8,Credit_2019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700-414C-97E4-4370D1D32C30}"/>
            </c:ext>
          </c:extLst>
        </c:ser>
        <c:ser>
          <c:idx val="1"/>
          <c:order val="1"/>
          <c:tx>
            <c:strRef>
              <c:f>Credit_2019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9F2CA8-6A4B-4992-8BB4-287100AB4D98}</c15:txfldGUID>
                      <c15:f>Credit_2019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700-414C-97E4-4370D1D32C30}"/>
                </c:ext>
              </c:extLst>
            </c:dLbl>
            <c:dLbl>
              <c:idx val="1"/>
              <c:tx>
                <c:strRef>
                  <c:f>Credit_2019Q1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85DA58-75C0-44DD-AEE7-00A86FEA3CB5}</c15:txfldGUID>
                      <c15:f>Credit_2019Q1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700-414C-97E4-4370D1D32C30}"/>
                </c:ext>
              </c:extLst>
            </c:dLbl>
            <c:dLbl>
              <c:idx val="2"/>
              <c:tx>
                <c:strRef>
                  <c:f>Credit_2019Q1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A3CF0A-F270-465C-9FAA-208168DC905F}</c15:txfldGUID>
                      <c15:f>Credit_2019Q1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700-414C-97E4-4370D1D32C30}"/>
                </c:ext>
              </c:extLst>
            </c:dLbl>
            <c:dLbl>
              <c:idx val="3"/>
              <c:tx>
                <c:strRef>
                  <c:f>Credit_2019Q1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5FA77C-176A-4908-8178-A6805BC68635}</c15:txfldGUID>
                      <c15:f>Credit_2019Q1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700-414C-97E4-4370D1D32C30}"/>
                </c:ext>
              </c:extLst>
            </c:dLbl>
            <c:dLbl>
              <c:idx val="4"/>
              <c:tx>
                <c:strRef>
                  <c:f>Credit_2019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A9252C-8B4F-4B6C-B5BD-4447BB8D99F0}</c15:txfldGUID>
                      <c15:f>Credit_2019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9,Credit_2019Q1!$L$9,Credit_2019Q1!$O$9,Credit_2019Q1!$R$9,Credit_2019Q1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700-414C-97E4-4370D1D32C30}"/>
            </c:ext>
          </c:extLst>
        </c:ser>
        <c:ser>
          <c:idx val="2"/>
          <c:order val="2"/>
          <c:tx>
            <c:strRef>
              <c:f>Credit_2019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F79B43-0A7F-479D-B3FB-4BCDAB6F77B4}</c15:txfldGUID>
                      <c15:f>Credit_2019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700-414C-97E4-4370D1D32C30}"/>
                </c:ext>
              </c:extLst>
            </c:dLbl>
            <c:dLbl>
              <c:idx val="1"/>
              <c:tx>
                <c:strRef>
                  <c:f>Credit_2019Q1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9D63D8-8820-4E70-8AB9-FE41C09198A9}</c15:txfldGUID>
                      <c15:f>Credit_2019Q1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700-414C-97E4-4370D1D32C30}"/>
                </c:ext>
              </c:extLst>
            </c:dLbl>
            <c:dLbl>
              <c:idx val="2"/>
              <c:tx>
                <c:strRef>
                  <c:f>Credit_2019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27BAE1-936A-419B-98D8-9C9ABCFEF0DB}</c15:txfldGUID>
                      <c15:f>Credit_2019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700-414C-97E4-4370D1D32C30}"/>
                </c:ext>
              </c:extLst>
            </c:dLbl>
            <c:dLbl>
              <c:idx val="3"/>
              <c:tx>
                <c:strRef>
                  <c:f>Credit_2019Q1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DA1D60-83C0-45A0-989C-21625FE9D2B8}</c15:txfldGUID>
                      <c15:f>Credit_2019Q1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700-414C-97E4-4370D1D32C30}"/>
                </c:ext>
              </c:extLst>
            </c:dLbl>
            <c:dLbl>
              <c:idx val="4"/>
              <c:tx>
                <c:strRef>
                  <c:f>Credit_2019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3DB624-AC39-4661-BB98-1187C17AA188}</c15:txfldGUID>
                      <c15:f>Credit_2019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0,Credit_2019Q1!$L$10,Credit_2019Q1!$O$10,Credit_2019Q1!$R$10,Credit_2019Q1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700-414C-97E4-4370D1D32C30}"/>
            </c:ext>
          </c:extLst>
        </c:ser>
        <c:ser>
          <c:idx val="3"/>
          <c:order val="3"/>
          <c:tx>
            <c:strRef>
              <c:f>Credit_2019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B32095-C32D-4337-AE25-479347CA201D}</c15:txfldGUID>
                      <c15:f>Credit_2019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700-414C-97E4-4370D1D32C30}"/>
                </c:ext>
              </c:extLst>
            </c:dLbl>
            <c:dLbl>
              <c:idx val="1"/>
              <c:tx>
                <c:strRef>
                  <c:f>Credit_2019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1ED846-DE00-4247-84AD-DD2C587EA634}</c15:txfldGUID>
                      <c15:f>Credit_2019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700-414C-97E4-4370D1D32C30}"/>
                </c:ext>
              </c:extLst>
            </c:dLbl>
            <c:dLbl>
              <c:idx val="2"/>
              <c:tx>
                <c:strRef>
                  <c:f>Credit_2019Q1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7930E6-5ED2-4BBA-B003-85052D0785F7}</c15:txfldGUID>
                      <c15:f>Credit_2019Q1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700-414C-97E4-4370D1D32C30}"/>
                </c:ext>
              </c:extLst>
            </c:dLbl>
            <c:dLbl>
              <c:idx val="3"/>
              <c:tx>
                <c:strRef>
                  <c:f>Credit_2019Q1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D290B3-55F0-4E13-8CD7-36A8B8E355F2}</c15:txfldGUID>
                      <c15:f>Credit_2019Q1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700-414C-97E4-4370D1D32C30}"/>
                </c:ext>
              </c:extLst>
            </c:dLbl>
            <c:dLbl>
              <c:idx val="4"/>
              <c:tx>
                <c:strRef>
                  <c:f>Credit_2019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1600F4-C4C8-49D5-B3B4-A12B7B7DFF93}</c15:txfldGUID>
                      <c15:f>Credit_2019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1,Credit_2019Q1!$L$11,Credit_2019Q1!$O$11,Credit_2019Q1!$R$11,Credit_2019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700-414C-97E4-4370D1D32C30}"/>
            </c:ext>
          </c:extLst>
        </c:ser>
        <c:ser>
          <c:idx val="4"/>
          <c:order val="4"/>
          <c:tx>
            <c:strRef>
              <c:f>Credit_2019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F387A9-3C04-4C5C-A071-FA66FA3F6044}</c15:txfldGUID>
                      <c15:f>Credit_2019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700-414C-97E4-4370D1D32C30}"/>
                </c:ext>
              </c:extLst>
            </c:dLbl>
            <c:dLbl>
              <c:idx val="1"/>
              <c:tx>
                <c:strRef>
                  <c:f>Credit_2019Q1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3279C5-80C3-46B9-8729-438FD5726C97}</c15:txfldGUID>
                      <c15:f>Credit_2019Q1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700-414C-97E4-4370D1D32C30}"/>
                </c:ext>
              </c:extLst>
            </c:dLbl>
            <c:dLbl>
              <c:idx val="2"/>
              <c:tx>
                <c:strRef>
                  <c:f>Credit_2019Q1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3B0655-2403-471D-B2B0-AEF3291496F5}</c15:txfldGUID>
                      <c15:f>Credit_2019Q1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700-414C-97E4-4370D1D32C30}"/>
                </c:ext>
              </c:extLst>
            </c:dLbl>
            <c:dLbl>
              <c:idx val="3"/>
              <c:tx>
                <c:strRef>
                  <c:f>Credit_2019Q1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B4AD85-EEE8-46B0-B498-7BC43A130ABD}</c15:txfldGUID>
                      <c15:f>Credit_2019Q1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700-414C-97E4-4370D1D32C30}"/>
                </c:ext>
              </c:extLst>
            </c:dLbl>
            <c:dLbl>
              <c:idx val="4"/>
              <c:tx>
                <c:strRef>
                  <c:f>Credit_2019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F11FF0-3971-4C76-925D-2FE08799053F}</c15:txfldGUID>
                      <c15:f>Credit_2019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2,Credit_2019Q1!$L$12,Credit_2019Q1!$O$12,Credit_2019Q1!$R$12,Credit_2019Q1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700-414C-97E4-4370D1D32C30}"/>
            </c:ext>
          </c:extLst>
        </c:ser>
        <c:ser>
          <c:idx val="5"/>
          <c:order val="5"/>
          <c:tx>
            <c:strRef>
              <c:f>Credit_2019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7449A8-59E3-4124-A835-47E313E7B3EF}</c15:txfldGUID>
                      <c15:f>Credit_2019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700-414C-97E4-4370D1D32C30}"/>
                </c:ext>
              </c:extLst>
            </c:dLbl>
            <c:dLbl>
              <c:idx val="1"/>
              <c:tx>
                <c:strRef>
                  <c:f>Credit_2019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3BE73C-296B-481C-8D57-2AB6FB84F553}</c15:txfldGUID>
                      <c15:f>Credit_2019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700-414C-97E4-4370D1D32C30}"/>
                </c:ext>
              </c:extLst>
            </c:dLbl>
            <c:dLbl>
              <c:idx val="2"/>
              <c:tx>
                <c:strRef>
                  <c:f>Credit_2019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F72195-092A-4032-8F47-71BD3E268F9B}</c15:txfldGUID>
                      <c15:f>Credit_2019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700-414C-97E4-4370D1D32C30}"/>
                </c:ext>
              </c:extLst>
            </c:dLbl>
            <c:dLbl>
              <c:idx val="3"/>
              <c:tx>
                <c:strRef>
                  <c:f>Credit_2019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B8324C-A3E7-402D-810A-2D5C7680CA11}</c15:txfldGUID>
                      <c15:f>Credit_2019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700-414C-97E4-4370D1D32C30}"/>
                </c:ext>
              </c:extLst>
            </c:dLbl>
            <c:dLbl>
              <c:idx val="4"/>
              <c:tx>
                <c:strRef>
                  <c:f>Credit_2019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7B4C4E-73B8-4206-A248-93AD2B1414C1}</c15:txfldGUID>
                      <c15:f>Credit_2019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3,Credit_2019Q1!$L$13,Credit_2019Q1!$O$13,Credit_2019Q1!$R$13,Credit_2019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700-414C-97E4-4370D1D32C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DE0-4EB4-9A78-1A272250842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DE0-4EB4-9A78-1A272250842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DE0-4EB4-9A78-1A272250842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DE0-4EB4-9A78-1A272250842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DE0-4EB4-9A78-1A272250842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DE0-4EB4-9A78-1A272250842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DE0-4EB4-9A78-1A272250842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DE0-4EB4-9A78-1A27225084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4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8297872340425532</c:v>
                </c:pt>
                <c:pt idx="3">
                  <c:v>0.1702127659574468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DE0-4EB4-9A78-1A27225084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FCB63F-91BE-4A6F-9015-1F0173A5D268}</c15:txfldGUID>
                      <c15:f>Credit_2018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3C-4BA4-903B-FCD5C821590D}"/>
                </c:ext>
              </c:extLst>
            </c:dLbl>
            <c:dLbl>
              <c:idx val="1"/>
              <c:tx>
                <c:strRef>
                  <c:f>Credit_2018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80DF52-D9C0-42E9-BBD5-E13E5227B00D}</c15:txfldGUID>
                      <c15:f>Credit_2018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3C-4BA4-903B-FCD5C821590D}"/>
                </c:ext>
              </c:extLst>
            </c:dLbl>
            <c:dLbl>
              <c:idx val="2"/>
              <c:tx>
                <c:strRef>
                  <c:f>Credit_2018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AACE5F-3767-43F8-B576-1F8E0EF32759}</c15:txfldGUID>
                      <c15:f>Credit_2018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3C-4BA4-903B-FCD5C821590D}"/>
                </c:ext>
              </c:extLst>
            </c:dLbl>
            <c:dLbl>
              <c:idx val="3"/>
              <c:tx>
                <c:strRef>
                  <c:f>Credit_2018Q4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B37F20-6AD3-457B-A413-3C4CD02F9EB2}</c15:txfldGUID>
                      <c15:f>Credit_2018Q4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3C-4BA4-903B-FCD5C821590D}"/>
                </c:ext>
              </c:extLst>
            </c:dLbl>
            <c:dLbl>
              <c:idx val="4"/>
              <c:tx>
                <c:strRef>
                  <c:f>Credit_2018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AD7832-8CBA-46DB-9C9B-56D7AF0EF84C}</c15:txfldGUID>
                      <c15:f>Credit_2018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8,Credit_2018Q4!$L$8,Credit_2018Q4!$O$8,Credit_2018Q4!$R$8,Credit_2018Q4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3C-4BA4-903B-FCD5C821590D}"/>
            </c:ext>
          </c:extLst>
        </c:ser>
        <c:ser>
          <c:idx val="1"/>
          <c:order val="1"/>
          <c:tx>
            <c:strRef>
              <c:f>Credit_2018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993AA8-827D-4047-9818-068554D2C982}</c15:txfldGUID>
                      <c15:f>Credit_2018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3C-4BA4-903B-FCD5C821590D}"/>
                </c:ext>
              </c:extLst>
            </c:dLbl>
            <c:dLbl>
              <c:idx val="1"/>
              <c:tx>
                <c:strRef>
                  <c:f>Credit_2018Q4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3C79DB-2A01-4921-B1A3-1BF10FF855C9}</c15:txfldGUID>
                      <c15:f>Credit_2018Q4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3C-4BA4-903B-FCD5C821590D}"/>
                </c:ext>
              </c:extLst>
            </c:dLbl>
            <c:dLbl>
              <c:idx val="2"/>
              <c:tx>
                <c:strRef>
                  <c:f>Credit_2018Q4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1A4D8D-37B9-45CA-A4E2-E5EAA5CB693A}</c15:txfldGUID>
                      <c15:f>Credit_2018Q4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3C-4BA4-903B-FCD5C821590D}"/>
                </c:ext>
              </c:extLst>
            </c:dLbl>
            <c:dLbl>
              <c:idx val="3"/>
              <c:tx>
                <c:strRef>
                  <c:f>Credit_2018Q4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ADCD69-B5E0-4346-8764-85A0B6CC5479}</c15:txfldGUID>
                      <c15:f>Credit_2018Q4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3C-4BA4-903B-FCD5C821590D}"/>
                </c:ext>
              </c:extLst>
            </c:dLbl>
            <c:dLbl>
              <c:idx val="4"/>
              <c:tx>
                <c:strRef>
                  <c:f>Credit_2018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5E0FAC-0468-49F7-B763-26F0C29EC6B2}</c15:txfldGUID>
                      <c15:f>Credit_2018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9,Credit_2018Q4!$L$9,Credit_2018Q4!$O$9,Credit_2018Q4!$R$9,Credit_2018Q4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3C-4BA4-903B-FCD5C821590D}"/>
            </c:ext>
          </c:extLst>
        </c:ser>
        <c:ser>
          <c:idx val="2"/>
          <c:order val="2"/>
          <c:tx>
            <c:strRef>
              <c:f>Credit_2018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549196-959D-4A06-ADB6-8561365B0A5C}</c15:txfldGUID>
                      <c15:f>Credit_2018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3C-4BA4-903B-FCD5C821590D}"/>
                </c:ext>
              </c:extLst>
            </c:dLbl>
            <c:dLbl>
              <c:idx val="1"/>
              <c:tx>
                <c:strRef>
                  <c:f>Credit_2018Q4!$M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23E6F7-856C-402E-B809-1A5ECE39D41B}</c15:txfldGUID>
                      <c15:f>Credit_2018Q4!$M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3C-4BA4-903B-FCD5C821590D}"/>
                </c:ext>
              </c:extLst>
            </c:dLbl>
            <c:dLbl>
              <c:idx val="2"/>
              <c:tx>
                <c:strRef>
                  <c:f>Credit_2018Q4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53A879-153C-431D-B7CF-0CCED1E558C6}</c15:txfldGUID>
                      <c15:f>Credit_2018Q4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3C-4BA4-903B-FCD5C821590D}"/>
                </c:ext>
              </c:extLst>
            </c:dLbl>
            <c:dLbl>
              <c:idx val="3"/>
              <c:tx>
                <c:strRef>
                  <c:f>Credit_2018Q4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7E3B95-530B-4E9D-A865-DC07C60CAD6B}</c15:txfldGUID>
                      <c15:f>Credit_2018Q4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3C-4BA4-903B-FCD5C821590D}"/>
                </c:ext>
              </c:extLst>
            </c:dLbl>
            <c:dLbl>
              <c:idx val="4"/>
              <c:tx>
                <c:strRef>
                  <c:f>Credit_2018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BC686B-4BB3-4171-9BB3-E7C97F29EFA2}</c15:txfldGUID>
                      <c15:f>Credit_2018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0,Credit_2018Q4!$L$10,Credit_2018Q4!$O$10,Credit_2018Q4!$R$10,Credit_2018Q4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3C-4BA4-903B-FCD5C821590D}"/>
            </c:ext>
          </c:extLst>
        </c:ser>
        <c:ser>
          <c:idx val="3"/>
          <c:order val="3"/>
          <c:tx>
            <c:strRef>
              <c:f>Credit_2018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C7F9DC-9A1D-421B-BF5C-013AD2F571AF}</c15:txfldGUID>
                      <c15:f>Credit_2018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3C-4BA4-903B-FCD5C821590D}"/>
                </c:ext>
              </c:extLst>
            </c:dLbl>
            <c:dLbl>
              <c:idx val="1"/>
              <c:tx>
                <c:strRef>
                  <c:f>Credit_2018Q4!$M$11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18362E-4210-4E93-9EE0-A51DDA1D3619}</c15:txfldGUID>
                      <c15:f>Credit_2018Q4!$M$11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3C-4BA4-903B-FCD5C821590D}"/>
                </c:ext>
              </c:extLst>
            </c:dLbl>
            <c:dLbl>
              <c:idx val="2"/>
              <c:tx>
                <c:strRef>
                  <c:f>Credit_2018Q4!$P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B2ABEC-7D59-4910-9CFB-ACFFC9D445CB}</c15:txfldGUID>
                      <c15:f>Credit_2018Q4!$P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3C-4BA4-903B-FCD5C821590D}"/>
                </c:ext>
              </c:extLst>
            </c:dLbl>
            <c:dLbl>
              <c:idx val="3"/>
              <c:tx>
                <c:strRef>
                  <c:f>Credit_2018Q4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A1B2BC-3C0C-4091-AD9A-D0B589ACF4FE}</c15:txfldGUID>
                      <c15:f>Credit_2018Q4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3C-4BA4-903B-FCD5C821590D}"/>
                </c:ext>
              </c:extLst>
            </c:dLbl>
            <c:dLbl>
              <c:idx val="4"/>
              <c:tx>
                <c:strRef>
                  <c:f>Credit_2018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3640B8-5D81-4A27-8DD5-4D9DBB8367AF}</c15:txfldGUID>
                      <c15:f>Credit_2018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1,Credit_2018Q4!$L$11,Credit_2018Q4!$O$11,Credit_2018Q4!$R$11,Credit_2018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3C-4BA4-903B-FCD5C821590D}"/>
            </c:ext>
          </c:extLst>
        </c:ser>
        <c:ser>
          <c:idx val="4"/>
          <c:order val="4"/>
          <c:tx>
            <c:strRef>
              <c:f>Credit_2018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BEE990-D12C-41D1-B618-BB6E23B818FD}</c15:txfldGUID>
                      <c15:f>Credit_2018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3C-4BA4-903B-FCD5C821590D}"/>
                </c:ext>
              </c:extLst>
            </c:dLbl>
            <c:dLbl>
              <c:idx val="1"/>
              <c:tx>
                <c:strRef>
                  <c:f>Credit_2018Q4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C0CC6E-FA31-4F14-8BEB-BF08548A33D7}</c15:txfldGUID>
                      <c15:f>Credit_2018Q4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3C-4BA4-903B-FCD5C821590D}"/>
                </c:ext>
              </c:extLst>
            </c:dLbl>
            <c:dLbl>
              <c:idx val="2"/>
              <c:tx>
                <c:strRef>
                  <c:f>Credit_2018Q4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61A5EC-F7B6-4381-8DCE-568369939CCA}</c15:txfldGUID>
                      <c15:f>Credit_2018Q4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3C-4BA4-903B-FCD5C821590D}"/>
                </c:ext>
              </c:extLst>
            </c:dLbl>
            <c:dLbl>
              <c:idx val="3"/>
              <c:tx>
                <c:strRef>
                  <c:f>Credit_2018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316AA0-D102-48F4-8299-2A0A6D05066F}</c15:txfldGUID>
                      <c15:f>Credit_2018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3C-4BA4-903B-FCD5C821590D}"/>
                </c:ext>
              </c:extLst>
            </c:dLbl>
            <c:dLbl>
              <c:idx val="4"/>
              <c:tx>
                <c:strRef>
                  <c:f>Credit_2018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309B22-E652-432F-B7C1-87560C71E77F}</c15:txfldGUID>
                      <c15:f>Credit_2018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2,Credit_2018Q4!$L$12,Credit_2018Q4!$O$12,Credit_2018Q4!$R$12,Credit_2018Q4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3C-4BA4-903B-FCD5C821590D}"/>
            </c:ext>
          </c:extLst>
        </c:ser>
        <c:ser>
          <c:idx val="5"/>
          <c:order val="5"/>
          <c:tx>
            <c:strRef>
              <c:f>Credit_2018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CE1EA8-5F50-48B3-961A-21494E91784B}</c15:txfldGUID>
                      <c15:f>Credit_2018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3C-4BA4-903B-FCD5C821590D}"/>
                </c:ext>
              </c:extLst>
            </c:dLbl>
            <c:dLbl>
              <c:idx val="1"/>
              <c:tx>
                <c:strRef>
                  <c:f>Credit_2018Q4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463BF3-6FB8-45D1-A632-5937058DDE0F}</c15:txfldGUID>
                      <c15:f>Credit_2018Q4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3C-4BA4-903B-FCD5C821590D}"/>
                </c:ext>
              </c:extLst>
            </c:dLbl>
            <c:dLbl>
              <c:idx val="2"/>
              <c:tx>
                <c:strRef>
                  <c:f>Credit_2018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7E7E3D-7E1D-452D-A0DC-395512B14E17}</c15:txfldGUID>
                      <c15:f>Credit_2018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3C-4BA4-903B-FCD5C821590D}"/>
                </c:ext>
              </c:extLst>
            </c:dLbl>
            <c:dLbl>
              <c:idx val="3"/>
              <c:tx>
                <c:strRef>
                  <c:f>Credit_2018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BAFDBC-5516-451C-8606-83C94BBF5478}</c15:txfldGUID>
                      <c15:f>Credit_2018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3C-4BA4-903B-FCD5C821590D}"/>
                </c:ext>
              </c:extLst>
            </c:dLbl>
            <c:dLbl>
              <c:idx val="4"/>
              <c:tx>
                <c:strRef>
                  <c:f>Credit_2018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4DF44E-0A3A-4F8A-9703-CDA8C7CE824A}</c15:txfldGUID>
                      <c15:f>Credit_2018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3,Credit_2018Q4!$L$13,Credit_2018Q4!$O$13,Credit_2018Q4!$R$13,Credit_2018Q4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3C-4BA4-903B-FCD5C8215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503E-4E0F-9B83-5D7DDEFD2B4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503E-4E0F-9B83-5D7DDEFD2B4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503E-4E0F-9B83-5D7DDEFD2B4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503E-4E0F-9B83-5D7DDEFD2B4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503E-4E0F-9B83-5D7DDEFD2B4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503E-4E0F-9B83-5D7DDEFD2B49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03E-4E0F-9B83-5D7DDEFD2B49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503E-4E0F-9B83-5D7DDEFD2B4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3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6170212765957449</c:v>
                </c:pt>
                <c:pt idx="3">
                  <c:v>0.19148936170212766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03E-4E0F-9B83-5D7DDEFD2B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921B78-4B6F-422B-B7C9-979BD3C5BF32}</c15:txfldGUID>
                      <c15:f>Credit_2018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DB5-4EB1-8897-1F98F25C70ED}"/>
                </c:ext>
              </c:extLst>
            </c:dLbl>
            <c:dLbl>
              <c:idx val="1"/>
              <c:tx>
                <c:strRef>
                  <c:f>Credit_2018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E7F94D-0E2C-4007-84F6-E4A32BF04E45}</c15:txfldGUID>
                      <c15:f>Credit_2018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DB5-4EB1-8897-1F98F25C70ED}"/>
                </c:ext>
              </c:extLst>
            </c:dLbl>
            <c:dLbl>
              <c:idx val="2"/>
              <c:tx>
                <c:strRef>
                  <c:f>Credit_2018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0395A4-71DB-418B-ADE9-888282721C88}</c15:txfldGUID>
                      <c15:f>Credit_2018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DB5-4EB1-8897-1F98F25C70ED}"/>
                </c:ext>
              </c:extLst>
            </c:dLbl>
            <c:dLbl>
              <c:idx val="3"/>
              <c:tx>
                <c:strRef>
                  <c:f>Credit_2018Q3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54BD37-67FF-4B99-AD33-13E7563A493A}</c15:txfldGUID>
                      <c15:f>Credit_2018Q3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DB5-4EB1-8897-1F98F25C70ED}"/>
                </c:ext>
              </c:extLst>
            </c:dLbl>
            <c:dLbl>
              <c:idx val="4"/>
              <c:tx>
                <c:strRef>
                  <c:f>Credit_2018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107C83-186B-44A1-AD44-707500AB0DE8}</c15:txfldGUID>
                      <c15:f>Credit_2018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8,Credit_2018Q3!$L$8,Credit_2018Q3!$O$8,Credit_2018Q3!$R$8,Credit_2018Q3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DB5-4EB1-8897-1F98F25C70ED}"/>
            </c:ext>
          </c:extLst>
        </c:ser>
        <c:ser>
          <c:idx val="1"/>
          <c:order val="1"/>
          <c:tx>
            <c:strRef>
              <c:f>Credit_2018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21E174-E2D2-449A-BDD3-98EB2333DE86}</c15:txfldGUID>
                      <c15:f>Credit_2018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DB5-4EB1-8897-1F98F25C70ED}"/>
                </c:ext>
              </c:extLst>
            </c:dLbl>
            <c:dLbl>
              <c:idx val="1"/>
              <c:tx>
                <c:strRef>
                  <c:f>Credit_2018Q3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7C49FA-DC2B-41FE-9420-E7CF97806AFD}</c15:txfldGUID>
                      <c15:f>Credit_2018Q3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DB5-4EB1-8897-1F98F25C70ED}"/>
                </c:ext>
              </c:extLst>
            </c:dLbl>
            <c:dLbl>
              <c:idx val="2"/>
              <c:tx>
                <c:strRef>
                  <c:f>Credit_2018Q3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644F50-7977-42BF-88A2-0112AF9E94FE}</c15:txfldGUID>
                      <c15:f>Credit_2018Q3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DB5-4EB1-8897-1F98F25C70ED}"/>
                </c:ext>
              </c:extLst>
            </c:dLbl>
            <c:dLbl>
              <c:idx val="3"/>
              <c:tx>
                <c:strRef>
                  <c:f>Credit_2018Q3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1849B9-58A4-4826-8B86-27C03F308D65}</c15:txfldGUID>
                      <c15:f>Credit_2018Q3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DB5-4EB1-8897-1F98F25C70ED}"/>
                </c:ext>
              </c:extLst>
            </c:dLbl>
            <c:dLbl>
              <c:idx val="4"/>
              <c:tx>
                <c:strRef>
                  <c:f>Credit_2018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1F1189-8E12-4CF5-84B8-1C0A805C51BD}</c15:txfldGUID>
                      <c15:f>Credit_2018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9,Credit_2018Q3!$L$9,Credit_2018Q3!$O$9,Credit_2018Q3!$R$9,Credit_2018Q3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DB5-4EB1-8897-1F98F25C70ED}"/>
            </c:ext>
          </c:extLst>
        </c:ser>
        <c:ser>
          <c:idx val="2"/>
          <c:order val="2"/>
          <c:tx>
            <c:strRef>
              <c:f>Credit_2018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D9FDBD-16A1-4CA6-AA8B-108324591A7D}</c15:txfldGUID>
                      <c15:f>Credit_2018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DB5-4EB1-8897-1F98F25C70ED}"/>
                </c:ext>
              </c:extLst>
            </c:dLbl>
            <c:dLbl>
              <c:idx val="1"/>
              <c:tx>
                <c:strRef>
                  <c:f>Credit_2018Q3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B27C17-F91A-4EF0-9E93-D676E02CDE22}</c15:txfldGUID>
                      <c15:f>Credit_2018Q3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DB5-4EB1-8897-1F98F25C70ED}"/>
                </c:ext>
              </c:extLst>
            </c:dLbl>
            <c:dLbl>
              <c:idx val="2"/>
              <c:tx>
                <c:strRef>
                  <c:f>Credit_2018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4F1DF2-97A5-4733-9EF9-19565F5CF20B}</c15:txfldGUID>
                      <c15:f>Credit_2018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DB5-4EB1-8897-1F98F25C70ED}"/>
                </c:ext>
              </c:extLst>
            </c:dLbl>
            <c:dLbl>
              <c:idx val="3"/>
              <c:tx>
                <c:strRef>
                  <c:f>Credit_2018Q3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3622D6-3088-4096-810D-35ED926F6574}</c15:txfldGUID>
                      <c15:f>Credit_2018Q3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DB5-4EB1-8897-1F98F25C70ED}"/>
                </c:ext>
              </c:extLst>
            </c:dLbl>
            <c:dLbl>
              <c:idx val="4"/>
              <c:tx>
                <c:strRef>
                  <c:f>Credit_2018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7B98D0-A648-4C1F-9FA2-17E12940D598}</c15:txfldGUID>
                      <c15:f>Credit_2018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0,Credit_2018Q3!$L$10,Credit_2018Q3!$O$10,Credit_2018Q3!$R$10,Credit_2018Q3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DB5-4EB1-8897-1F98F25C70ED}"/>
            </c:ext>
          </c:extLst>
        </c:ser>
        <c:ser>
          <c:idx val="3"/>
          <c:order val="3"/>
          <c:tx>
            <c:strRef>
              <c:f>Credit_2018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843C75-8FA6-468F-AFDA-57C294ED5CDE}</c15:txfldGUID>
                      <c15:f>Credit_2018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DB5-4EB1-8897-1F98F25C70ED}"/>
                </c:ext>
              </c:extLst>
            </c:dLbl>
            <c:dLbl>
              <c:idx val="1"/>
              <c:tx>
                <c:strRef>
                  <c:f>Credit_2018Q3!$M$11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4C7CC1-FDB1-4FDB-B222-A7A9272A8F49}</c15:txfldGUID>
                      <c15:f>Credit_2018Q3!$M$11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DB5-4EB1-8897-1F98F25C70ED}"/>
                </c:ext>
              </c:extLst>
            </c:dLbl>
            <c:dLbl>
              <c:idx val="2"/>
              <c:tx>
                <c:strRef>
                  <c:f>Credit_2018Q3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866625-F835-4056-941E-82DD84ADA15D}</c15:txfldGUID>
                      <c15:f>Credit_2018Q3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DB5-4EB1-8897-1F98F25C70ED}"/>
                </c:ext>
              </c:extLst>
            </c:dLbl>
            <c:dLbl>
              <c:idx val="3"/>
              <c:tx>
                <c:strRef>
                  <c:f>Credit_2018Q3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256C46-5CC9-4F27-BF92-7CDD2BD3864B}</c15:txfldGUID>
                      <c15:f>Credit_2018Q3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DB5-4EB1-8897-1F98F25C70ED}"/>
                </c:ext>
              </c:extLst>
            </c:dLbl>
            <c:dLbl>
              <c:idx val="4"/>
              <c:tx>
                <c:strRef>
                  <c:f>Credit_2018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08DCFE-367B-4959-96A6-5FD60BA71FF8}</c15:txfldGUID>
                      <c15:f>Credit_2018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1,Credit_2018Q3!$L$11,Credit_2018Q3!$O$11,Credit_2018Q3!$R$11,Credit_2018Q3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DB5-4EB1-8897-1F98F25C70ED}"/>
            </c:ext>
          </c:extLst>
        </c:ser>
        <c:ser>
          <c:idx val="4"/>
          <c:order val="4"/>
          <c:tx>
            <c:strRef>
              <c:f>Credit_2018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C5DD19-BE10-409E-A8DC-F050085DA10D}</c15:txfldGUID>
                      <c15:f>Credit_2018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DB5-4EB1-8897-1F98F25C70ED}"/>
                </c:ext>
              </c:extLst>
            </c:dLbl>
            <c:dLbl>
              <c:idx val="1"/>
              <c:tx>
                <c:strRef>
                  <c:f>Credit_2018Q3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B7C2F7-DC15-4EF3-A856-A8D18B0AD1B0}</c15:txfldGUID>
                      <c15:f>Credit_2018Q3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DB5-4EB1-8897-1F98F25C70ED}"/>
                </c:ext>
              </c:extLst>
            </c:dLbl>
            <c:dLbl>
              <c:idx val="2"/>
              <c:tx>
                <c:strRef>
                  <c:f>Credit_2018Q3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F62656-64FA-48CD-91A9-59F7F6F60B41}</c15:txfldGUID>
                      <c15:f>Credit_2018Q3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DB5-4EB1-8897-1F98F25C70ED}"/>
                </c:ext>
              </c:extLst>
            </c:dLbl>
            <c:dLbl>
              <c:idx val="3"/>
              <c:tx>
                <c:strRef>
                  <c:f>Credit_2018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92447C-A3AA-453A-AEB1-712A6F2905ED}</c15:txfldGUID>
                      <c15:f>Credit_2018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DB5-4EB1-8897-1F98F25C70ED}"/>
                </c:ext>
              </c:extLst>
            </c:dLbl>
            <c:dLbl>
              <c:idx val="4"/>
              <c:tx>
                <c:strRef>
                  <c:f>Credit_2018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588C25-23BC-48DD-98B1-0A3639CD0685}</c15:txfldGUID>
                      <c15:f>Credit_2018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2,Credit_2018Q3!$L$12,Credit_2018Q3!$O$12,Credit_2018Q3!$R$12,Credit_2018Q3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DB5-4EB1-8897-1F98F25C70ED}"/>
            </c:ext>
          </c:extLst>
        </c:ser>
        <c:ser>
          <c:idx val="5"/>
          <c:order val="5"/>
          <c:tx>
            <c:strRef>
              <c:f>Credit_2018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6777A2-D7D4-4094-B949-F5CEF2C5D787}</c15:txfldGUID>
                      <c15:f>Credit_2018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DB5-4EB1-8897-1F98F25C70ED}"/>
                </c:ext>
              </c:extLst>
            </c:dLbl>
            <c:dLbl>
              <c:idx val="1"/>
              <c:tx>
                <c:strRef>
                  <c:f>Credit_2018Q3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D19DC2-BBB3-4FE6-BCEF-8A275913DA2E}</c15:txfldGUID>
                      <c15:f>Credit_2018Q3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DB5-4EB1-8897-1F98F25C70ED}"/>
                </c:ext>
              </c:extLst>
            </c:dLbl>
            <c:dLbl>
              <c:idx val="2"/>
              <c:tx>
                <c:strRef>
                  <c:f>Credit_2018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8ED3B0-A286-4B2C-94F7-02322F2A16E2}</c15:txfldGUID>
                      <c15:f>Credit_2018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DB5-4EB1-8897-1F98F25C70ED}"/>
                </c:ext>
              </c:extLst>
            </c:dLbl>
            <c:dLbl>
              <c:idx val="3"/>
              <c:tx>
                <c:strRef>
                  <c:f>Credit_2018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AE822E-5E3F-4AF8-9C97-A131C12014E0}</c15:txfldGUID>
                      <c15:f>Credit_2018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DB5-4EB1-8897-1F98F25C70ED}"/>
                </c:ext>
              </c:extLst>
            </c:dLbl>
            <c:dLbl>
              <c:idx val="4"/>
              <c:tx>
                <c:strRef>
                  <c:f>Credit_2018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60D04F-A1A3-4CFA-B758-5641D269A182}</c15:txfldGUID>
                      <c15:f>Credit_2018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3,Credit_2018Q3!$L$13,Credit_2018Q3!$O$13,Credit_2018Q3!$R$13,Credit_2018Q3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DB5-4EB1-8897-1F98F25C70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A07-47DA-8E07-EC7947BA171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A07-47DA-8E07-EC7947BA171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A07-47DA-8E07-EC7947BA171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A07-47DA-8E07-EC7947BA171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A07-47DA-8E07-EC7947BA171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A07-47DA-8E07-EC7947BA171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A07-47DA-8E07-EC7947BA171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A07-47DA-8E07-EC7947BA17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2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1914893617021278</c:v>
                </c:pt>
                <c:pt idx="3">
                  <c:v>0.23404255319148937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A07-47DA-8E07-EC7947BA17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E915F4-6B95-4312-9230-D46D2F18AE28}</c15:txfldGUID>
                      <c15:f>Credit_2018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B73-4183-9479-BD74BF27091F}"/>
                </c:ext>
              </c:extLst>
            </c:dLbl>
            <c:dLbl>
              <c:idx val="1"/>
              <c:tx>
                <c:strRef>
                  <c:f>Credit_2018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212641-BB50-4864-9970-DA6D0DA60C5D}</c15:txfldGUID>
                      <c15:f>Credit_2018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B73-4183-9479-BD74BF27091F}"/>
                </c:ext>
              </c:extLst>
            </c:dLbl>
            <c:dLbl>
              <c:idx val="2"/>
              <c:tx>
                <c:strRef>
                  <c:f>Credit_2018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02E784-D9E9-4351-908A-B613CD3E016B}</c15:txfldGUID>
                      <c15:f>Credit_2018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B73-4183-9479-BD74BF27091F}"/>
                </c:ext>
              </c:extLst>
            </c:dLbl>
            <c:dLbl>
              <c:idx val="3"/>
              <c:tx>
                <c:strRef>
                  <c:f>Credit_2018Q2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9378F2-72E8-4981-8FFE-48FB2DBB426A}</c15:txfldGUID>
                      <c15:f>Credit_2018Q2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B73-4183-9479-BD74BF27091F}"/>
                </c:ext>
              </c:extLst>
            </c:dLbl>
            <c:dLbl>
              <c:idx val="4"/>
              <c:tx>
                <c:strRef>
                  <c:f>Credit_2018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33C69E-1083-4DA2-BF67-A760C97FEE4F}</c15:txfldGUID>
                      <c15:f>Credit_2018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8,Credit_2018Q2!$L$8,Credit_2018Q2!$O$8,Credit_2018Q2!$R$8,Credit_2018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B73-4183-9479-BD74BF27091F}"/>
            </c:ext>
          </c:extLst>
        </c:ser>
        <c:ser>
          <c:idx val="1"/>
          <c:order val="1"/>
          <c:tx>
            <c:strRef>
              <c:f>Credit_2018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1BB7C6-8F63-4597-A503-113037A8893B}</c15:txfldGUID>
                      <c15:f>Credit_2018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B73-4183-9479-BD74BF27091F}"/>
                </c:ext>
              </c:extLst>
            </c:dLbl>
            <c:dLbl>
              <c:idx val="1"/>
              <c:tx>
                <c:strRef>
                  <c:f>Credit_2018Q2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1EE83F-FDD4-4346-8E42-4F43E1FB9F6F}</c15:txfldGUID>
                      <c15:f>Credit_2018Q2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B73-4183-9479-BD74BF27091F}"/>
                </c:ext>
              </c:extLst>
            </c:dLbl>
            <c:dLbl>
              <c:idx val="2"/>
              <c:tx>
                <c:strRef>
                  <c:f>Credit_2018Q2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845F27-DEA3-4E79-9CE9-8A75C5D51C2E}</c15:txfldGUID>
                      <c15:f>Credit_2018Q2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B73-4183-9479-BD74BF27091F}"/>
                </c:ext>
              </c:extLst>
            </c:dLbl>
            <c:dLbl>
              <c:idx val="3"/>
              <c:tx>
                <c:strRef>
                  <c:f>Credit_2018Q2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725CA2-1BF2-4C58-A5F5-88B3CA17FBB4}</c15:txfldGUID>
                      <c15:f>Credit_2018Q2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B73-4183-9479-BD74BF27091F}"/>
                </c:ext>
              </c:extLst>
            </c:dLbl>
            <c:dLbl>
              <c:idx val="4"/>
              <c:tx>
                <c:strRef>
                  <c:f>Credit_2018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E9648C-AF90-403C-8A05-EAF0EB9F2B5A}</c15:txfldGUID>
                      <c15:f>Credit_2018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9,Credit_2018Q2!$L$9,Credit_2018Q2!$O$9,Credit_2018Q2!$R$9,Credit_2018Q2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B73-4183-9479-BD74BF27091F}"/>
            </c:ext>
          </c:extLst>
        </c:ser>
        <c:ser>
          <c:idx val="2"/>
          <c:order val="2"/>
          <c:tx>
            <c:strRef>
              <c:f>Credit_2018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00E176-D170-410E-9B8C-A0A1D19F5C01}</c15:txfldGUID>
                      <c15:f>Credit_2018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B73-4183-9479-BD74BF27091F}"/>
                </c:ext>
              </c:extLst>
            </c:dLbl>
            <c:dLbl>
              <c:idx val="1"/>
              <c:tx>
                <c:strRef>
                  <c:f>Credit_2018Q2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A278CB-EE0A-4EA7-A4CA-26AE5808A059}</c15:txfldGUID>
                      <c15:f>Credit_2018Q2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B73-4183-9479-BD74BF27091F}"/>
                </c:ext>
              </c:extLst>
            </c:dLbl>
            <c:dLbl>
              <c:idx val="2"/>
              <c:tx>
                <c:strRef>
                  <c:f>Credit_2018Q2!$P$10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E526FC-93D4-41D5-A91C-025D50FE7435}</c15:txfldGUID>
                      <c15:f>Credit_2018Q2!$P$10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B73-4183-9479-BD74BF27091F}"/>
                </c:ext>
              </c:extLst>
            </c:dLbl>
            <c:dLbl>
              <c:idx val="3"/>
              <c:tx>
                <c:strRef>
                  <c:f>Credit_2018Q2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ED74E5-5518-4AA6-B751-2FB624FEE1ED}</c15:txfldGUID>
                      <c15:f>Credit_2018Q2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B73-4183-9479-BD74BF27091F}"/>
                </c:ext>
              </c:extLst>
            </c:dLbl>
            <c:dLbl>
              <c:idx val="4"/>
              <c:tx>
                <c:strRef>
                  <c:f>Credit_2018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63B604-CCFB-4981-9718-63343BACAF49}</c15:txfldGUID>
                      <c15:f>Credit_2018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0,Credit_2018Q2!$L$10,Credit_2018Q2!$O$10,Credit_2018Q2!$R$10,Credit_2018Q2!$U$10)</c:f>
              <c:numCache>
                <c:formatCode>General</c:formatCode>
                <c:ptCount val="4"/>
                <c:pt idx="0">
                  <c:v>1</c:v>
                </c:pt>
                <c:pt idx="1">
                  <c:v>15</c:v>
                </c:pt>
                <c:pt idx="2">
                  <c:v>8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B73-4183-9479-BD74BF27091F}"/>
            </c:ext>
          </c:extLst>
        </c:ser>
        <c:ser>
          <c:idx val="3"/>
          <c:order val="3"/>
          <c:tx>
            <c:strRef>
              <c:f>Credit_2018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BCD64F-0A23-40DC-A450-A5B81E799ED6}</c15:txfldGUID>
                      <c15:f>Credit_2018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B73-4183-9479-BD74BF27091F}"/>
                </c:ext>
              </c:extLst>
            </c:dLbl>
            <c:dLbl>
              <c:idx val="1"/>
              <c:tx>
                <c:strRef>
                  <c:f>Credit_2018Q2!$M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BFA37A-6E97-4196-992A-983A24C2D213}</c15:txfldGUID>
                      <c15:f>Credit_2018Q2!$M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B73-4183-9479-BD74BF27091F}"/>
                </c:ext>
              </c:extLst>
            </c:dLbl>
            <c:dLbl>
              <c:idx val="2"/>
              <c:tx>
                <c:strRef>
                  <c:f>Credit_2018Q2!$P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A8F128-8B81-4BCB-85A9-3D84E50738F7}</c15:txfldGUID>
                      <c15:f>Credit_2018Q2!$P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B73-4183-9479-BD74BF27091F}"/>
                </c:ext>
              </c:extLst>
            </c:dLbl>
            <c:dLbl>
              <c:idx val="3"/>
              <c:tx>
                <c:strRef>
                  <c:f>Credit_2018Q2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D2BB09-072E-4047-BA58-94869A8C1869}</c15:txfldGUID>
                      <c15:f>Credit_2018Q2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B73-4183-9479-BD74BF27091F}"/>
                </c:ext>
              </c:extLst>
            </c:dLbl>
            <c:dLbl>
              <c:idx val="4"/>
              <c:tx>
                <c:strRef>
                  <c:f>Credit_2018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965D05-7728-49E1-B6ED-B4F6B543C702}</c15:txfldGUID>
                      <c15:f>Credit_2018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1,Credit_2018Q2!$L$11,Credit_2018Q2!$O$11,Credit_2018Q2!$R$11,Credit_2018Q2!$U$11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B73-4183-9479-BD74BF27091F}"/>
            </c:ext>
          </c:extLst>
        </c:ser>
        <c:ser>
          <c:idx val="4"/>
          <c:order val="4"/>
          <c:tx>
            <c:strRef>
              <c:f>Credit_2018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E9801E-7649-4EBF-AE0D-A636EE6DBF6F}</c15:txfldGUID>
                      <c15:f>Credit_2018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B73-4183-9479-BD74BF27091F}"/>
                </c:ext>
              </c:extLst>
            </c:dLbl>
            <c:dLbl>
              <c:idx val="1"/>
              <c:tx>
                <c:strRef>
                  <c:f>Credit_2018Q2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EEAEDB-772B-4917-8476-2AC9C9AF2B16}</c15:txfldGUID>
                      <c15:f>Credit_2018Q2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B73-4183-9479-BD74BF27091F}"/>
                </c:ext>
              </c:extLst>
            </c:dLbl>
            <c:dLbl>
              <c:idx val="2"/>
              <c:tx>
                <c:strRef>
                  <c:f>Credit_2018Q2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FB3410-79C7-4811-881A-DB5FDD1449CC}</c15:txfldGUID>
                      <c15:f>Credit_2018Q2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B73-4183-9479-BD74BF27091F}"/>
                </c:ext>
              </c:extLst>
            </c:dLbl>
            <c:dLbl>
              <c:idx val="3"/>
              <c:tx>
                <c:strRef>
                  <c:f>Credit_2018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97F1DA-BF1A-4C4A-ADAF-F1AA2B02FB8A}</c15:txfldGUID>
                      <c15:f>Credit_2018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B73-4183-9479-BD74BF27091F}"/>
                </c:ext>
              </c:extLst>
            </c:dLbl>
            <c:dLbl>
              <c:idx val="4"/>
              <c:tx>
                <c:strRef>
                  <c:f>Credit_2018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F90C92-4C81-48AF-B47A-DF1AADDEE1E5}</c15:txfldGUID>
                      <c15:f>Credit_2018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2,Credit_2018Q2!$L$12,Credit_2018Q2!$O$12,Credit_2018Q2!$R$12,Credit_2018Q2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B73-4183-9479-BD74BF27091F}"/>
            </c:ext>
          </c:extLst>
        </c:ser>
        <c:ser>
          <c:idx val="5"/>
          <c:order val="5"/>
          <c:tx>
            <c:strRef>
              <c:f>Credit_2018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15D6F4-7E27-4D5B-859B-A60774FD3390}</c15:txfldGUID>
                      <c15:f>Credit_2018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B73-4183-9479-BD74BF27091F}"/>
                </c:ext>
              </c:extLst>
            </c:dLbl>
            <c:dLbl>
              <c:idx val="1"/>
              <c:tx>
                <c:strRef>
                  <c:f>Credit_2018Q2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76440D-EC95-465D-9637-E8676C497669}</c15:txfldGUID>
                      <c15:f>Credit_2018Q2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B73-4183-9479-BD74BF27091F}"/>
                </c:ext>
              </c:extLst>
            </c:dLbl>
            <c:dLbl>
              <c:idx val="2"/>
              <c:tx>
                <c:strRef>
                  <c:f>Credit_2018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2E90C9-1C26-48E0-819A-B991028CC1FC}</c15:txfldGUID>
                      <c15:f>Credit_2018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B73-4183-9479-BD74BF27091F}"/>
                </c:ext>
              </c:extLst>
            </c:dLbl>
            <c:dLbl>
              <c:idx val="3"/>
              <c:tx>
                <c:strRef>
                  <c:f>Credit_2018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6D36CC-B8D8-4C4C-89FC-7890024DCB96}</c15:txfldGUID>
                      <c15:f>Credit_2018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B73-4183-9479-BD74BF27091F}"/>
                </c:ext>
              </c:extLst>
            </c:dLbl>
            <c:dLbl>
              <c:idx val="4"/>
              <c:tx>
                <c:strRef>
                  <c:f>Credit_2018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C044AE-0653-4C13-8696-65EF2EEA380F}</c15:txfldGUID>
                      <c15:f>Credit_2018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3,Credit_2018Q2!$L$13,Credit_2018Q2!$O$13,Credit_2018Q2!$R$13,Credit_2018Q2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B73-4183-9479-BD74BF2709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2EB-4944-963B-9E170F91ECD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2EB-4944-963B-9E170F91ECD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2EB-4944-963B-9E170F91ECD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2EB-4944-963B-9E170F91ECD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2EB-4944-963B-9E170F91ECD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2EB-4944-963B-9E170F91ECD4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2EB-4944-963B-9E170F91ECD4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72EB-4944-963B-9E170F91EC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1!$M$8:$M$13</c:f>
              <c:numCache>
                <c:formatCode>0%</c:formatCode>
                <c:ptCount val="6"/>
                <c:pt idx="0">
                  <c:v>6.25E-2</c:v>
                </c:pt>
                <c:pt idx="1">
                  <c:v>0.27083333333333331</c:v>
                </c:pt>
                <c:pt idx="2">
                  <c:v>0.35416666666666669</c:v>
                </c:pt>
                <c:pt idx="3">
                  <c:v>0.20833333333333334</c:v>
                </c:pt>
                <c:pt idx="4">
                  <c:v>0.10416666666666667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2EB-4944-963B-9E170F91EC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100E60-D906-48AB-97C8-D4A3EFB05554}</c15:txfldGUID>
                      <c15:f>Credit_2018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792-4CAB-A8F3-544F43DF0B20}"/>
                </c:ext>
              </c:extLst>
            </c:dLbl>
            <c:dLbl>
              <c:idx val="1"/>
              <c:tx>
                <c:strRef>
                  <c:f>Credit_2018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4E770F-9BBF-482B-84AE-123CF791CCCC}</c15:txfldGUID>
                      <c15:f>Credit_2018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792-4CAB-A8F3-544F43DF0B20}"/>
                </c:ext>
              </c:extLst>
            </c:dLbl>
            <c:dLbl>
              <c:idx val="2"/>
              <c:tx>
                <c:strRef>
                  <c:f>Credit_2018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E41B3F-F86D-4626-BA7D-340D16FC0C14}</c15:txfldGUID>
                      <c15:f>Credit_2018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792-4CAB-A8F3-544F43DF0B20}"/>
                </c:ext>
              </c:extLst>
            </c:dLbl>
            <c:dLbl>
              <c:idx val="3"/>
              <c:tx>
                <c:strRef>
                  <c:f>Credit_2018Q1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7A942A-FFF8-4A01-AF49-47A63652C577}</c15:txfldGUID>
                      <c15:f>Credit_2018Q1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792-4CAB-A8F3-544F43DF0B20}"/>
                </c:ext>
              </c:extLst>
            </c:dLbl>
            <c:dLbl>
              <c:idx val="4"/>
              <c:tx>
                <c:strRef>
                  <c:f>Credit_2018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B3F867-5BAE-4BF5-BE84-E1BF8FF7C680}</c15:txfldGUID>
                      <c15:f>Credit_2018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8,Credit_2018Q1!$L$8,Credit_2018Q1!$O$8,Credit_2018Q1!$R$8,Credit_2018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92-4CAB-A8F3-544F43DF0B20}"/>
            </c:ext>
          </c:extLst>
        </c:ser>
        <c:ser>
          <c:idx val="1"/>
          <c:order val="1"/>
          <c:tx>
            <c:strRef>
              <c:f>Credit_2018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EAF6A7-0C93-4418-9849-D79FDB5B4B6F}</c15:txfldGUID>
                      <c15:f>Credit_2018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792-4CAB-A8F3-544F43DF0B20}"/>
                </c:ext>
              </c:extLst>
            </c:dLbl>
            <c:dLbl>
              <c:idx val="1"/>
              <c:tx>
                <c:strRef>
                  <c:f>Credit_2018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6FF582-2E5C-4493-8EB9-363792E93F05}</c15:txfldGUID>
                      <c15:f>Credit_2018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792-4CAB-A8F3-544F43DF0B20}"/>
                </c:ext>
              </c:extLst>
            </c:dLbl>
            <c:dLbl>
              <c:idx val="2"/>
              <c:tx>
                <c:strRef>
                  <c:f>Credit_2018Q1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069F0A-AD1A-442B-A493-40D9B11C1482}</c15:txfldGUID>
                      <c15:f>Credit_2018Q1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792-4CAB-A8F3-544F43DF0B20}"/>
                </c:ext>
              </c:extLst>
            </c:dLbl>
            <c:dLbl>
              <c:idx val="3"/>
              <c:tx>
                <c:strRef>
                  <c:f>Credit_2018Q1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FEC487-D3A8-41A5-A344-52E04D8A033F}</c15:txfldGUID>
                      <c15:f>Credit_2018Q1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792-4CAB-A8F3-544F43DF0B20}"/>
                </c:ext>
              </c:extLst>
            </c:dLbl>
            <c:dLbl>
              <c:idx val="4"/>
              <c:tx>
                <c:strRef>
                  <c:f>Credit_2018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FBDDD1-1D49-46F1-8EF7-EF142DA1755D}</c15:txfldGUID>
                      <c15:f>Credit_2018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9,Credit_2018Q1!$L$9,Credit_2018Q1!$O$9,Credit_2018Q1!$R$9,Credit_2018Q1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792-4CAB-A8F3-544F43DF0B20}"/>
            </c:ext>
          </c:extLst>
        </c:ser>
        <c:ser>
          <c:idx val="2"/>
          <c:order val="2"/>
          <c:tx>
            <c:strRef>
              <c:f>Credit_2018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279310-8747-405F-B75C-D12ECF17E050}</c15:txfldGUID>
                      <c15:f>Credit_2018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792-4CAB-A8F3-544F43DF0B20}"/>
                </c:ext>
              </c:extLst>
            </c:dLbl>
            <c:dLbl>
              <c:idx val="1"/>
              <c:tx>
                <c:strRef>
                  <c:f>Credit_2018Q1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9D36CB-94CD-4AF6-B24B-F725265F9215}</c15:txfldGUID>
                      <c15:f>Credit_2018Q1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792-4CAB-A8F3-544F43DF0B20}"/>
                </c:ext>
              </c:extLst>
            </c:dLbl>
            <c:dLbl>
              <c:idx val="2"/>
              <c:tx>
                <c:strRef>
                  <c:f>Credit_2018Q1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EFB054-F022-4E03-A242-F4BD9FEA38CE}</c15:txfldGUID>
                      <c15:f>Credit_2018Q1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792-4CAB-A8F3-544F43DF0B20}"/>
                </c:ext>
              </c:extLst>
            </c:dLbl>
            <c:dLbl>
              <c:idx val="3"/>
              <c:tx>
                <c:strRef>
                  <c:f>Credit_2018Q1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C1318A-793C-406E-B804-45DE52ACABF0}</c15:txfldGUID>
                      <c15:f>Credit_2018Q1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792-4CAB-A8F3-544F43DF0B20}"/>
                </c:ext>
              </c:extLst>
            </c:dLbl>
            <c:dLbl>
              <c:idx val="4"/>
              <c:tx>
                <c:strRef>
                  <c:f>Credit_2018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0147DE-BC31-43E1-831D-2578AB001111}</c15:txfldGUID>
                      <c15:f>Credit_2018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0,Credit_2018Q1!$L$10,Credit_2018Q1!$O$10,Credit_2018Q1!$R$10,Credit_2018Q1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792-4CAB-A8F3-544F43DF0B20}"/>
            </c:ext>
          </c:extLst>
        </c:ser>
        <c:ser>
          <c:idx val="3"/>
          <c:order val="3"/>
          <c:tx>
            <c:strRef>
              <c:f>Credit_2018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3FA3D0-C724-4F19-9F26-472EE0AF038C}</c15:txfldGUID>
                      <c15:f>Credit_2018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792-4CAB-A8F3-544F43DF0B20}"/>
                </c:ext>
              </c:extLst>
            </c:dLbl>
            <c:dLbl>
              <c:idx val="1"/>
              <c:tx>
                <c:strRef>
                  <c:f>Credit_2018Q1!$M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7C8DFE-1A0C-45E4-B8C9-95CFB02593C8}</c15:txfldGUID>
                      <c15:f>Credit_2018Q1!$M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792-4CAB-A8F3-544F43DF0B20}"/>
                </c:ext>
              </c:extLst>
            </c:dLbl>
            <c:dLbl>
              <c:idx val="2"/>
              <c:tx>
                <c:strRef>
                  <c:f>Credit_2018Q1!$P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6A4761-D98C-4D0F-AF28-2204F95A79B2}</c15:txfldGUID>
                      <c15:f>Credit_2018Q1!$P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792-4CAB-A8F3-544F43DF0B20}"/>
                </c:ext>
              </c:extLst>
            </c:dLbl>
            <c:dLbl>
              <c:idx val="3"/>
              <c:tx>
                <c:strRef>
                  <c:f>Credit_2018Q1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305B84-AF89-4438-872B-C3BA377AE418}</c15:txfldGUID>
                      <c15:f>Credit_2018Q1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792-4CAB-A8F3-544F43DF0B20}"/>
                </c:ext>
              </c:extLst>
            </c:dLbl>
            <c:dLbl>
              <c:idx val="4"/>
              <c:tx>
                <c:strRef>
                  <c:f>Credit_2018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AB0CD6-860C-415C-AAAC-E881D30E9212}</c15:txfldGUID>
                      <c15:f>Credit_2018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1,Credit_2018Q1!$L$11,Credit_2018Q1!$O$11,Credit_2018Q1!$R$11,Credit_2018Q1!$U$11)</c:f>
              <c:numCache>
                <c:formatCode>General</c:formatCode>
                <c:ptCount val="4"/>
                <c:pt idx="0">
                  <c:v>1</c:v>
                </c:pt>
                <c:pt idx="1">
                  <c:v>10</c:v>
                </c:pt>
                <c:pt idx="2">
                  <c:v>9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792-4CAB-A8F3-544F43DF0B20}"/>
            </c:ext>
          </c:extLst>
        </c:ser>
        <c:ser>
          <c:idx val="4"/>
          <c:order val="4"/>
          <c:tx>
            <c:strRef>
              <c:f>Credit_2018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4B871C-87C8-44BB-800F-8F865F540F25}</c15:txfldGUID>
                      <c15:f>Credit_2018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792-4CAB-A8F3-544F43DF0B20}"/>
                </c:ext>
              </c:extLst>
            </c:dLbl>
            <c:dLbl>
              <c:idx val="1"/>
              <c:tx>
                <c:strRef>
                  <c:f>Credit_2018Q1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90D9F4-8DCD-40D8-8FD8-09EEDD68180F}</c15:txfldGUID>
                      <c15:f>Credit_2018Q1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792-4CAB-A8F3-544F43DF0B20}"/>
                </c:ext>
              </c:extLst>
            </c:dLbl>
            <c:dLbl>
              <c:idx val="2"/>
              <c:tx>
                <c:strRef>
                  <c:f>Credit_2018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7197C4-D11A-4536-BD9D-20070E866D58}</c15:txfldGUID>
                      <c15:f>Credit_2018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792-4CAB-A8F3-544F43DF0B20}"/>
                </c:ext>
              </c:extLst>
            </c:dLbl>
            <c:dLbl>
              <c:idx val="3"/>
              <c:tx>
                <c:strRef>
                  <c:f>Credit_2018Q1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41AC18-6B72-466F-8E55-A7F0D52311F9}</c15:txfldGUID>
                      <c15:f>Credit_2018Q1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792-4CAB-A8F3-544F43DF0B20}"/>
                </c:ext>
              </c:extLst>
            </c:dLbl>
            <c:dLbl>
              <c:idx val="4"/>
              <c:tx>
                <c:strRef>
                  <c:f>Credit_2018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FB1685-E51B-42DF-A8A4-564003B4FC95}</c15:txfldGUID>
                      <c15:f>Credit_2018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2,Credit_2018Q1!$L$12,Credit_2018Q1!$O$12,Credit_2018Q1!$R$12,Credit_2018Q1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792-4CAB-A8F3-544F43DF0B20}"/>
            </c:ext>
          </c:extLst>
        </c:ser>
        <c:ser>
          <c:idx val="5"/>
          <c:order val="5"/>
          <c:tx>
            <c:strRef>
              <c:f>Credit_2018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88E55E-8C7A-4D2E-9237-3E187F5D049E}</c15:txfldGUID>
                      <c15:f>Credit_2018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792-4CAB-A8F3-544F43DF0B20}"/>
                </c:ext>
              </c:extLst>
            </c:dLbl>
            <c:dLbl>
              <c:idx val="1"/>
              <c:tx>
                <c:strRef>
                  <c:f>Credit_2018Q1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755E89-4996-4958-9CE8-18668B2CBE0E}</c15:txfldGUID>
                      <c15:f>Credit_2018Q1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792-4CAB-A8F3-544F43DF0B20}"/>
                </c:ext>
              </c:extLst>
            </c:dLbl>
            <c:dLbl>
              <c:idx val="2"/>
              <c:tx>
                <c:strRef>
                  <c:f>Credit_2018Q1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9A385F-F13A-4B67-A145-373892C5A670}</c15:txfldGUID>
                      <c15:f>Credit_2018Q1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792-4CAB-A8F3-544F43DF0B20}"/>
                </c:ext>
              </c:extLst>
            </c:dLbl>
            <c:dLbl>
              <c:idx val="3"/>
              <c:tx>
                <c:strRef>
                  <c:f>Credit_2018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111C9B-8ED6-44A1-A0CB-673BC99C97A3}</c15:txfldGUID>
                      <c15:f>Credit_2018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792-4CAB-A8F3-544F43DF0B20}"/>
                </c:ext>
              </c:extLst>
            </c:dLbl>
            <c:dLbl>
              <c:idx val="4"/>
              <c:tx>
                <c:strRef>
                  <c:f>Credit_2018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5CE5E2-8C1A-4567-97FF-E0CB189D836D}</c15:txfldGUID>
                      <c15:f>Credit_2018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3,Credit_2018Q1!$L$13,Credit_2018Q1!$O$13,Credit_2018Q1!$R$13,Credit_2018Q1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792-4CAB-A8F3-544F43DF0B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45B7-48DB-8C6B-2B2DA1980D4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45B7-48DB-8C6B-2B2DA1980D4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45B7-48DB-8C6B-2B2DA1980D4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45B7-48DB-8C6B-2B2DA1980D4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45B7-48DB-8C6B-2B2DA1980D4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45B7-48DB-8C6B-2B2DA1980D4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45B7-48DB-8C6B-2B2DA1980D4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45B7-48DB-8C6B-2B2DA1980D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2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2Q2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0454545454545456</c:v>
                </c:pt>
                <c:pt idx="2">
                  <c:v>0.43181818181818182</c:v>
                </c:pt>
                <c:pt idx="3">
                  <c:v>0.18181818181818182</c:v>
                </c:pt>
                <c:pt idx="4">
                  <c:v>9.0909090909090912E-2</c:v>
                </c:pt>
                <c:pt idx="5">
                  <c:v>4.54545454545454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5B7-48DB-8C6B-2B2DA1980D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8EC-447F-B78C-E89B4D932A6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8EC-447F-B78C-E89B4D932A6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8EC-447F-B78C-E89B4D932A6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8EC-447F-B78C-E89B4D932A6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8EC-447F-B78C-E89B4D932A6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8EC-447F-B78C-E89B4D932A6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8EC-447F-B78C-E89B4D932A6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8EC-447F-B78C-E89B4D932A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4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4693877551020408</c:v>
                </c:pt>
                <c:pt idx="3">
                  <c:v>0.18367346938775511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8EC-447F-B78C-E89B4D932A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688539-57D7-469C-8695-59E02FAC1A9F}</c15:txfldGUID>
                      <c15:f>Credit_2017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ABB3-4369-A182-166F8A4079B9}"/>
                </c:ext>
              </c:extLst>
            </c:dLbl>
            <c:dLbl>
              <c:idx val="1"/>
              <c:tx>
                <c:strRef>
                  <c:f>Credit_2017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87A78A-4F8B-4393-8B16-683E079C30C8}</c15:txfldGUID>
                      <c15:f>Credit_2017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ABB3-4369-A182-166F8A4079B9}"/>
                </c:ext>
              </c:extLst>
            </c:dLbl>
            <c:dLbl>
              <c:idx val="2"/>
              <c:tx>
                <c:strRef>
                  <c:f>Credit_2017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190644-2F36-4FD0-8B3F-B53991743248}</c15:txfldGUID>
                      <c15:f>Credit_2017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ABB3-4369-A182-166F8A4079B9}"/>
                </c:ext>
              </c:extLst>
            </c:dLbl>
            <c:dLbl>
              <c:idx val="3"/>
              <c:tx>
                <c:strRef>
                  <c:f>Credit_2017Q4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BCCBDC-F9B3-44B6-8B20-92E274234C08}</c15:txfldGUID>
                      <c15:f>Credit_2017Q4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ABB3-4369-A182-166F8A4079B9}"/>
                </c:ext>
              </c:extLst>
            </c:dLbl>
            <c:dLbl>
              <c:idx val="4"/>
              <c:tx>
                <c:strRef>
                  <c:f>Credit_2017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C1D8B5-93E7-4B54-BD1B-9A3D546587EE}</c15:txfldGUID>
                      <c15:f>Credit_2017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8,Credit_2017Q4!$L$8,Credit_2017Q4!$O$8,Credit_2017Q4!$R$8,Credit_2017Q4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BB3-4369-A182-166F8A4079B9}"/>
            </c:ext>
          </c:extLst>
        </c:ser>
        <c:ser>
          <c:idx val="1"/>
          <c:order val="1"/>
          <c:tx>
            <c:strRef>
              <c:f>Credit_2017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8B87E9-B022-459E-AF76-36699A2A3E91}</c15:txfldGUID>
                      <c15:f>Credit_2017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ABB3-4369-A182-166F8A4079B9}"/>
                </c:ext>
              </c:extLst>
            </c:dLbl>
            <c:dLbl>
              <c:idx val="1"/>
              <c:tx>
                <c:strRef>
                  <c:f>Credit_2017Q4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35BE8D-1455-47EC-9AA6-7FBBB723BF42}</c15:txfldGUID>
                      <c15:f>Credit_2017Q4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ABB3-4369-A182-166F8A4079B9}"/>
                </c:ext>
              </c:extLst>
            </c:dLbl>
            <c:dLbl>
              <c:idx val="2"/>
              <c:tx>
                <c:strRef>
                  <c:f>Credit_2017Q4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CD40AB-50F1-47B7-A948-D802C0D0AA99}</c15:txfldGUID>
                      <c15:f>Credit_2017Q4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ABB3-4369-A182-166F8A4079B9}"/>
                </c:ext>
              </c:extLst>
            </c:dLbl>
            <c:dLbl>
              <c:idx val="3"/>
              <c:tx>
                <c:strRef>
                  <c:f>Credit_2017Q4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C967F3-6FE2-4187-8F85-D947E63561D8}</c15:txfldGUID>
                      <c15:f>Credit_2017Q4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ABB3-4369-A182-166F8A4079B9}"/>
                </c:ext>
              </c:extLst>
            </c:dLbl>
            <c:dLbl>
              <c:idx val="4"/>
              <c:tx>
                <c:strRef>
                  <c:f>Credit_2017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3FA7C4-89F6-4ABF-9F46-2A6C80642E01}</c15:txfldGUID>
                      <c15:f>Credit_2017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9,Credit_2017Q4!$L$9,Credit_2017Q4!$O$9,Credit_2017Q4!$R$9,Credit_2017Q4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BB3-4369-A182-166F8A4079B9}"/>
            </c:ext>
          </c:extLst>
        </c:ser>
        <c:ser>
          <c:idx val="2"/>
          <c:order val="2"/>
          <c:tx>
            <c:strRef>
              <c:f>Credit_2017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7605A8-548E-48B2-9E24-42FAF09184BA}</c15:txfldGUID>
                      <c15:f>Credit_2017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ABB3-4369-A182-166F8A4079B9}"/>
                </c:ext>
              </c:extLst>
            </c:dLbl>
            <c:dLbl>
              <c:idx val="1"/>
              <c:tx>
                <c:strRef>
                  <c:f>Credit_2017Q4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0D93B4-3036-4104-BAED-7D12D76CA55C}</c15:txfldGUID>
                      <c15:f>Credit_2017Q4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ABB3-4369-A182-166F8A4079B9}"/>
                </c:ext>
              </c:extLst>
            </c:dLbl>
            <c:dLbl>
              <c:idx val="2"/>
              <c:tx>
                <c:strRef>
                  <c:f>Credit_2017Q4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D30F77-284D-49D0-8F2E-28A075818C71}</c15:txfldGUID>
                      <c15:f>Credit_2017Q4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ABB3-4369-A182-166F8A4079B9}"/>
                </c:ext>
              </c:extLst>
            </c:dLbl>
            <c:dLbl>
              <c:idx val="3"/>
              <c:tx>
                <c:strRef>
                  <c:f>Credit_2017Q4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050358-9277-4A1B-B3A0-FC99B22C6A33}</c15:txfldGUID>
                      <c15:f>Credit_2017Q4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ABB3-4369-A182-166F8A4079B9}"/>
                </c:ext>
              </c:extLst>
            </c:dLbl>
            <c:dLbl>
              <c:idx val="4"/>
              <c:tx>
                <c:strRef>
                  <c:f>Credit_2017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889EE5-786B-4D14-B161-9802A66A98EE}</c15:txfldGUID>
                      <c15:f>Credit_2017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0,Credit_2017Q4!$L$10,Credit_2017Q4!$O$10,Credit_2017Q4!$R$10,Credit_2017Q4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BB3-4369-A182-166F8A4079B9}"/>
            </c:ext>
          </c:extLst>
        </c:ser>
        <c:ser>
          <c:idx val="3"/>
          <c:order val="3"/>
          <c:tx>
            <c:strRef>
              <c:f>Credit_2017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BCFF2D-E602-4E28-A9E1-5D250911E642}</c15:txfldGUID>
                      <c15:f>Credit_2017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ABB3-4369-A182-166F8A4079B9}"/>
                </c:ext>
              </c:extLst>
            </c:dLbl>
            <c:dLbl>
              <c:idx val="1"/>
              <c:tx>
                <c:strRef>
                  <c:f>Credit_2017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4E9F45-9D40-4F70-B01F-E4A28B298DF6}</c15:txfldGUID>
                      <c15:f>Credit_2017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ABB3-4369-A182-166F8A4079B9}"/>
                </c:ext>
              </c:extLst>
            </c:dLbl>
            <c:dLbl>
              <c:idx val="2"/>
              <c:tx>
                <c:strRef>
                  <c:f>Credit_2017Q4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71D75C-EB14-42F4-AB24-5EDE125EACAE}</c15:txfldGUID>
                      <c15:f>Credit_2017Q4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ABB3-4369-A182-166F8A4079B9}"/>
                </c:ext>
              </c:extLst>
            </c:dLbl>
            <c:dLbl>
              <c:idx val="3"/>
              <c:tx>
                <c:strRef>
                  <c:f>Credit_2017Q4!$S$11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23DD85-CC21-4335-BD3E-2F17C74CCBA3}</c15:txfldGUID>
                      <c15:f>Credit_2017Q4!$S$11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ABB3-4369-A182-166F8A4079B9}"/>
                </c:ext>
              </c:extLst>
            </c:dLbl>
            <c:dLbl>
              <c:idx val="4"/>
              <c:tx>
                <c:strRef>
                  <c:f>Credit_2017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5B0475-335B-4A67-847A-3976F4EBFE57}</c15:txfldGUID>
                      <c15:f>Credit_2017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1,Credit_2017Q4!$L$11,Credit_2017Q4!$O$11,Credit_2017Q4!$R$11,Credit_2017Q4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7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ABB3-4369-A182-166F8A4079B9}"/>
            </c:ext>
          </c:extLst>
        </c:ser>
        <c:ser>
          <c:idx val="4"/>
          <c:order val="4"/>
          <c:tx>
            <c:strRef>
              <c:f>Credit_2017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FDD9AD-A12A-45BB-8531-EFF772E225EB}</c15:txfldGUID>
                      <c15:f>Credit_2017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ABB3-4369-A182-166F8A4079B9}"/>
                </c:ext>
              </c:extLst>
            </c:dLbl>
            <c:dLbl>
              <c:idx val="1"/>
              <c:tx>
                <c:strRef>
                  <c:f>Credit_2017Q4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D43B0B-3615-4C12-98F5-9B7B9B901F83}</c15:txfldGUID>
                      <c15:f>Credit_2017Q4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ABB3-4369-A182-166F8A4079B9}"/>
                </c:ext>
              </c:extLst>
            </c:dLbl>
            <c:dLbl>
              <c:idx val="2"/>
              <c:tx>
                <c:strRef>
                  <c:f>Credit_2017Q4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AB4F4E-9AB8-425D-AE9B-7462A7AC36A8}</c15:txfldGUID>
                      <c15:f>Credit_2017Q4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ABB3-4369-A182-166F8A4079B9}"/>
                </c:ext>
              </c:extLst>
            </c:dLbl>
            <c:dLbl>
              <c:idx val="3"/>
              <c:tx>
                <c:strRef>
                  <c:f>Credit_2017Q4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0E2796-2FBA-4F72-890C-1257D2599D6F}</c15:txfldGUID>
                      <c15:f>Credit_2017Q4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ABB3-4369-A182-166F8A4079B9}"/>
                </c:ext>
              </c:extLst>
            </c:dLbl>
            <c:dLbl>
              <c:idx val="4"/>
              <c:tx>
                <c:strRef>
                  <c:f>Credit_2017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A606D9-A6A0-414A-BBD2-AD5F68EBB829}</c15:txfldGUID>
                      <c15:f>Credit_2017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2,Credit_2017Q4!$L$12,Credit_2017Q4!$O$12,Credit_2017Q4!$R$12,Credit_2017Q4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ABB3-4369-A182-166F8A4079B9}"/>
            </c:ext>
          </c:extLst>
        </c:ser>
        <c:ser>
          <c:idx val="5"/>
          <c:order val="5"/>
          <c:tx>
            <c:strRef>
              <c:f>Credit_2017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59443F-063F-4399-B76B-6296E1EE265C}</c15:txfldGUID>
                      <c15:f>Credit_2017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ABB3-4369-A182-166F8A4079B9}"/>
                </c:ext>
              </c:extLst>
            </c:dLbl>
            <c:dLbl>
              <c:idx val="1"/>
              <c:tx>
                <c:strRef>
                  <c:f>Credit_2017Q4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ECF650-C2F3-475F-8F6D-250B91254644}</c15:txfldGUID>
                      <c15:f>Credit_2017Q4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ABB3-4369-A182-166F8A4079B9}"/>
                </c:ext>
              </c:extLst>
            </c:dLbl>
            <c:dLbl>
              <c:idx val="2"/>
              <c:tx>
                <c:strRef>
                  <c:f>Credit_2017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6DC67A-A1EC-4B23-8104-739BADBC51E7}</c15:txfldGUID>
                      <c15:f>Credit_2017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ABB3-4369-A182-166F8A4079B9}"/>
                </c:ext>
              </c:extLst>
            </c:dLbl>
            <c:dLbl>
              <c:idx val="3"/>
              <c:tx>
                <c:strRef>
                  <c:f>Credit_2017Q4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0A604F-DC60-4C64-A1DF-EC5C0E0DEC31}</c15:txfldGUID>
                      <c15:f>Credit_2017Q4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ABB3-4369-A182-166F8A4079B9}"/>
                </c:ext>
              </c:extLst>
            </c:dLbl>
            <c:dLbl>
              <c:idx val="4"/>
              <c:tx>
                <c:strRef>
                  <c:f>Credit_2017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B900C5-C9FC-40CC-819F-27555B2CCEA5}</c15:txfldGUID>
                      <c15:f>Credit_2017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3,Credit_2017Q4!$L$13,Credit_2017Q4!$O$13,Credit_2017Q4!$R$13,Credit_2017Q4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ABB3-4369-A182-166F8A4079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1DD-4AB0-AFC5-DD8B7FE18B1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1DD-4AB0-AFC5-DD8B7FE18B1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1DD-4AB0-AFC5-DD8B7FE18B1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1DD-4AB0-AFC5-DD8B7FE18B1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1DD-4AB0-AFC5-DD8B7FE18B1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1DD-4AB0-AFC5-DD8B7FE18B1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1DD-4AB0-AFC5-DD8B7FE18B1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1DD-4AB0-AFC5-DD8B7FE18B1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3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6734693877551022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1DD-4AB0-AFC5-DD8B7FE18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206F8D-CBA0-4959-BF79-E93A2118DCF7}</c15:txfldGUID>
                      <c15:f>Credit_2017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350-414C-8214-C171110BEB0C}"/>
                </c:ext>
              </c:extLst>
            </c:dLbl>
            <c:dLbl>
              <c:idx val="1"/>
              <c:tx>
                <c:strRef>
                  <c:f>Credit_2017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5D229A-95FD-44C1-B056-62DF1838B961}</c15:txfldGUID>
                      <c15:f>Credit_2017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350-414C-8214-C171110BEB0C}"/>
                </c:ext>
              </c:extLst>
            </c:dLbl>
            <c:dLbl>
              <c:idx val="2"/>
              <c:tx>
                <c:strRef>
                  <c:f>Credit_2017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F6985B-43C7-4CC3-B5F7-51DEF2E8369E}</c15:txfldGUID>
                      <c15:f>Credit_2017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350-414C-8214-C171110BEB0C}"/>
                </c:ext>
              </c:extLst>
            </c:dLbl>
            <c:dLbl>
              <c:idx val="3"/>
              <c:tx>
                <c:strRef>
                  <c:f>Credit_2017Q3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AC2A21-4E52-4D12-BEF4-41E98834B44A}</c15:txfldGUID>
                      <c15:f>Credit_2017Q3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350-414C-8214-C171110BEB0C}"/>
                </c:ext>
              </c:extLst>
            </c:dLbl>
            <c:dLbl>
              <c:idx val="4"/>
              <c:tx>
                <c:strRef>
                  <c:f>Credit_2017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6C7E22-9863-4DA5-AEBC-D02CBAF78491}</c15:txfldGUID>
                      <c15:f>Credit_2017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8,Credit_2017Q3!$L$8,Credit_2017Q3!$O$8,Credit_2017Q3!$R$8,Credit_2017Q3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350-414C-8214-C171110BEB0C}"/>
            </c:ext>
          </c:extLst>
        </c:ser>
        <c:ser>
          <c:idx val="1"/>
          <c:order val="1"/>
          <c:tx>
            <c:strRef>
              <c:f>Credit_2017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144C11-E33C-4C55-A5EE-05734591C242}</c15:txfldGUID>
                      <c15:f>Credit_2017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350-414C-8214-C171110BEB0C}"/>
                </c:ext>
              </c:extLst>
            </c:dLbl>
            <c:dLbl>
              <c:idx val="1"/>
              <c:tx>
                <c:strRef>
                  <c:f>Credit_2017Q3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5EEB9C-76F6-4E93-8A49-D7530BF09EC4}</c15:txfldGUID>
                      <c15:f>Credit_2017Q3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350-414C-8214-C171110BEB0C}"/>
                </c:ext>
              </c:extLst>
            </c:dLbl>
            <c:dLbl>
              <c:idx val="2"/>
              <c:tx>
                <c:strRef>
                  <c:f>Credit_2017Q3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D177E4-FC8F-40B3-B87E-77AC18556B1F}</c15:txfldGUID>
                      <c15:f>Credit_2017Q3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350-414C-8214-C171110BEB0C}"/>
                </c:ext>
              </c:extLst>
            </c:dLbl>
            <c:dLbl>
              <c:idx val="3"/>
              <c:tx>
                <c:strRef>
                  <c:f>Credit_2017Q3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8C8970-7D40-4E89-8896-8823F85FC8A5}</c15:txfldGUID>
                      <c15:f>Credit_2017Q3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350-414C-8214-C171110BEB0C}"/>
                </c:ext>
              </c:extLst>
            </c:dLbl>
            <c:dLbl>
              <c:idx val="4"/>
              <c:tx>
                <c:strRef>
                  <c:f>Credit_2017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9BE4EB-0CFC-4AA4-8F55-6422D1C8B0FC}</c15:txfldGUID>
                      <c15:f>Credit_2017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9,Credit_2017Q3!$L$9,Credit_2017Q3!$O$9,Credit_2017Q3!$R$9,Credit_2017Q3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350-414C-8214-C171110BEB0C}"/>
            </c:ext>
          </c:extLst>
        </c:ser>
        <c:ser>
          <c:idx val="2"/>
          <c:order val="2"/>
          <c:tx>
            <c:strRef>
              <c:f>Credit_2017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E5B8BA-2880-44AA-B06B-6CB150D02F92}</c15:txfldGUID>
                      <c15:f>Credit_2017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350-414C-8214-C171110BEB0C}"/>
                </c:ext>
              </c:extLst>
            </c:dLbl>
            <c:dLbl>
              <c:idx val="1"/>
              <c:tx>
                <c:strRef>
                  <c:f>Credit_2017Q3!$M$10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2FBBCA-8D26-4CB0-9553-04D393E11725}</c15:txfldGUID>
                      <c15:f>Credit_2017Q3!$M$10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350-414C-8214-C171110BEB0C}"/>
                </c:ext>
              </c:extLst>
            </c:dLbl>
            <c:dLbl>
              <c:idx val="2"/>
              <c:tx>
                <c:strRef>
                  <c:f>Credit_2017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718D68-10AD-4258-B034-6CE289B561AD}</c15:txfldGUID>
                      <c15:f>Credit_2017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350-414C-8214-C171110BEB0C}"/>
                </c:ext>
              </c:extLst>
            </c:dLbl>
            <c:dLbl>
              <c:idx val="3"/>
              <c:tx>
                <c:strRef>
                  <c:f>Credit_2017Q3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E8C619-865B-4B25-9848-842D8041F917}</c15:txfldGUID>
                      <c15:f>Credit_2017Q3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350-414C-8214-C171110BEB0C}"/>
                </c:ext>
              </c:extLst>
            </c:dLbl>
            <c:dLbl>
              <c:idx val="4"/>
              <c:tx>
                <c:strRef>
                  <c:f>Credit_2017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649F61-EC7C-4B9D-9AF3-016045BE1328}</c15:txfldGUID>
                      <c15:f>Credit_2017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0,Credit_2017Q3!$L$10,Credit_2017Q3!$O$10,Credit_2017Q3!$R$10,Credit_2017Q3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0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350-414C-8214-C171110BEB0C}"/>
            </c:ext>
          </c:extLst>
        </c:ser>
        <c:ser>
          <c:idx val="3"/>
          <c:order val="3"/>
          <c:tx>
            <c:strRef>
              <c:f>Credit_2017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43943D-B452-4668-9DF5-DAD88BBD1F4E}</c15:txfldGUID>
                      <c15:f>Credit_2017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350-414C-8214-C171110BEB0C}"/>
                </c:ext>
              </c:extLst>
            </c:dLbl>
            <c:dLbl>
              <c:idx val="1"/>
              <c:tx>
                <c:strRef>
                  <c:f>Credit_2017Q3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B185D9-B124-4D96-AC55-CE312E8B8220}</c15:txfldGUID>
                      <c15:f>Credit_2017Q3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350-414C-8214-C171110BEB0C}"/>
                </c:ext>
              </c:extLst>
            </c:dLbl>
            <c:dLbl>
              <c:idx val="2"/>
              <c:tx>
                <c:strRef>
                  <c:f>Credit_2017Q3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D1A8E1-7192-436B-B604-B9CD0EF98ABC}</c15:txfldGUID>
                      <c15:f>Credit_2017Q3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350-414C-8214-C171110BEB0C}"/>
                </c:ext>
              </c:extLst>
            </c:dLbl>
            <c:dLbl>
              <c:idx val="3"/>
              <c:tx>
                <c:strRef>
                  <c:f>Credit_2017Q3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6B7B7F-3690-40EF-8156-D74BC9452A90}</c15:txfldGUID>
                      <c15:f>Credit_2017Q3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350-414C-8214-C171110BEB0C}"/>
                </c:ext>
              </c:extLst>
            </c:dLbl>
            <c:dLbl>
              <c:idx val="4"/>
              <c:tx>
                <c:strRef>
                  <c:f>Credit_2017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868317-A50B-497A-8478-13509AB2B2D7}</c15:txfldGUID>
                      <c15:f>Credit_2017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1,Credit_2017Q3!$L$11,Credit_2017Q3!$O$11,Credit_2017Q3!$R$11,Credit_2017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350-414C-8214-C171110BEB0C}"/>
            </c:ext>
          </c:extLst>
        </c:ser>
        <c:ser>
          <c:idx val="4"/>
          <c:order val="4"/>
          <c:tx>
            <c:strRef>
              <c:f>Credit_2017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352AA2-536C-4B31-90F5-C8A7CDA3AD80}</c15:txfldGUID>
                      <c15:f>Credit_2017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350-414C-8214-C171110BEB0C}"/>
                </c:ext>
              </c:extLst>
            </c:dLbl>
            <c:dLbl>
              <c:idx val="1"/>
              <c:tx>
                <c:strRef>
                  <c:f>Credit_2017Q3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4FB408-3208-4173-9412-F36D8499B468}</c15:txfldGUID>
                      <c15:f>Credit_2017Q3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350-414C-8214-C171110BEB0C}"/>
                </c:ext>
              </c:extLst>
            </c:dLbl>
            <c:dLbl>
              <c:idx val="2"/>
              <c:tx>
                <c:strRef>
                  <c:f>Credit_2017Q3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47C89E-ACBD-41CA-B788-6D758D025FDF}</c15:txfldGUID>
                      <c15:f>Credit_2017Q3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350-414C-8214-C171110BEB0C}"/>
                </c:ext>
              </c:extLst>
            </c:dLbl>
            <c:dLbl>
              <c:idx val="3"/>
              <c:tx>
                <c:strRef>
                  <c:f>Credit_2017Q3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41AAED-42AC-49C7-9D6D-DC7B8D50E1A8}</c15:txfldGUID>
                      <c15:f>Credit_2017Q3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350-414C-8214-C171110BEB0C}"/>
                </c:ext>
              </c:extLst>
            </c:dLbl>
            <c:dLbl>
              <c:idx val="4"/>
              <c:tx>
                <c:strRef>
                  <c:f>Credit_2017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E98218-3123-4FEB-8BFD-ECE41D2FC06E}</c15:txfldGUID>
                      <c15:f>Credit_2017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2,Credit_2017Q3!$L$12,Credit_2017Q3!$O$12,Credit_2017Q3!$R$12,Credit_2017Q3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350-414C-8214-C171110BEB0C}"/>
            </c:ext>
          </c:extLst>
        </c:ser>
        <c:ser>
          <c:idx val="5"/>
          <c:order val="5"/>
          <c:tx>
            <c:strRef>
              <c:f>Credit_2017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302E95-2EC6-45BF-B026-2C9F1842A339}</c15:txfldGUID>
                      <c15:f>Credit_2017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350-414C-8214-C171110BEB0C}"/>
                </c:ext>
              </c:extLst>
            </c:dLbl>
            <c:dLbl>
              <c:idx val="1"/>
              <c:tx>
                <c:strRef>
                  <c:f>Credit_2017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0A2FFE-2C05-4B36-B4E5-07331D192BB8}</c15:txfldGUID>
                      <c15:f>Credit_2017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350-414C-8214-C171110BEB0C}"/>
                </c:ext>
              </c:extLst>
            </c:dLbl>
            <c:dLbl>
              <c:idx val="2"/>
              <c:tx>
                <c:strRef>
                  <c:f>Credit_2017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FF99BA-AC29-4728-88B9-FC4364F5AC59}</c15:txfldGUID>
                      <c15:f>Credit_2017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350-414C-8214-C171110BEB0C}"/>
                </c:ext>
              </c:extLst>
            </c:dLbl>
            <c:dLbl>
              <c:idx val="3"/>
              <c:tx>
                <c:strRef>
                  <c:f>Credit_2017Q3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588A6A-8920-4593-A47A-85C426A7DED7}</c15:txfldGUID>
                      <c15:f>Credit_2017Q3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350-414C-8214-C171110BEB0C}"/>
                </c:ext>
              </c:extLst>
            </c:dLbl>
            <c:dLbl>
              <c:idx val="4"/>
              <c:tx>
                <c:strRef>
                  <c:f>Credit_2017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9A6E2C-49B4-4EFE-B9F7-AA6CF3A4707D}</c15:txfldGUID>
                      <c15:f>Credit_2017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3,Credit_2017Q3!$L$13,Credit_2017Q3!$O$13,Credit_2017Q3!$R$13,Credit_2017Q3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350-414C-8214-C171110BEB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4BF-434A-B7B7-F1DC5A0E957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4BF-434A-B7B7-F1DC5A0E957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4BF-434A-B7B7-F1DC5A0E957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4BF-434A-B7B7-F1DC5A0E957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4BF-434A-B7B7-F1DC5A0E957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4BF-434A-B7B7-F1DC5A0E957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4BF-434A-B7B7-F1DC5A0E957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4BF-434A-B7B7-F1DC5A0E95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2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6734693877551022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4BF-434A-B7B7-F1DC5A0E95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3671FD-C0CA-4F92-AEB1-CDAD8CE1CDDE}</c15:txfldGUID>
                      <c15:f>Credit_2017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50B-421A-832F-ABDD6552DD96}"/>
                </c:ext>
              </c:extLst>
            </c:dLbl>
            <c:dLbl>
              <c:idx val="1"/>
              <c:tx>
                <c:strRef>
                  <c:f>Credit_2017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FC867E-0ECC-46CF-8D94-69FFDAAE0EA4}</c15:txfldGUID>
                      <c15:f>Credit_2017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50B-421A-832F-ABDD6552DD96}"/>
                </c:ext>
              </c:extLst>
            </c:dLbl>
            <c:dLbl>
              <c:idx val="2"/>
              <c:tx>
                <c:strRef>
                  <c:f>Credit_2017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2DB64E-E4CC-4555-8D58-7955772BC028}</c15:txfldGUID>
                      <c15:f>Credit_2017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50B-421A-832F-ABDD6552DD96}"/>
                </c:ext>
              </c:extLst>
            </c:dLbl>
            <c:dLbl>
              <c:idx val="3"/>
              <c:tx>
                <c:strRef>
                  <c:f>Credit_2017Q2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B0C048-5CE7-48BB-8DD5-423545CD76E0}</c15:txfldGUID>
                      <c15:f>Credit_2017Q2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50B-421A-832F-ABDD6552DD96}"/>
                </c:ext>
              </c:extLst>
            </c:dLbl>
            <c:dLbl>
              <c:idx val="4"/>
              <c:tx>
                <c:strRef>
                  <c:f>Credit_2017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7C7274-B37C-4F9A-9EAA-9A1D3BDF3DDF}</c15:txfldGUID>
                      <c15:f>Credit_2017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8,Credit_2017Q2!$L$8,Credit_2017Q2!$O$8,Credit_2017Q2!$R$8,Credit_2017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0B-421A-832F-ABDD6552DD96}"/>
            </c:ext>
          </c:extLst>
        </c:ser>
        <c:ser>
          <c:idx val="1"/>
          <c:order val="1"/>
          <c:tx>
            <c:strRef>
              <c:f>Credit_2017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A7D986-8193-4BA7-80BA-2D38C43969D7}</c15:txfldGUID>
                      <c15:f>Credit_2017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50B-421A-832F-ABDD6552DD96}"/>
                </c:ext>
              </c:extLst>
            </c:dLbl>
            <c:dLbl>
              <c:idx val="1"/>
              <c:tx>
                <c:strRef>
                  <c:f>Credit_2017Q2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2187B0-9E2E-4666-A7FE-90DA5B70D0F0}</c15:txfldGUID>
                      <c15:f>Credit_2017Q2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50B-421A-832F-ABDD6552DD96}"/>
                </c:ext>
              </c:extLst>
            </c:dLbl>
            <c:dLbl>
              <c:idx val="2"/>
              <c:tx>
                <c:strRef>
                  <c:f>Credit_2017Q2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D13C04-43D6-4A6D-A4EB-B9827726606A}</c15:txfldGUID>
                      <c15:f>Credit_2017Q2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50B-421A-832F-ABDD6552DD96}"/>
                </c:ext>
              </c:extLst>
            </c:dLbl>
            <c:dLbl>
              <c:idx val="3"/>
              <c:tx>
                <c:strRef>
                  <c:f>Credit_2017Q2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6D32E6-02F7-41EB-AF17-5E08A412A785}</c15:txfldGUID>
                      <c15:f>Credit_2017Q2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50B-421A-832F-ABDD6552DD96}"/>
                </c:ext>
              </c:extLst>
            </c:dLbl>
            <c:dLbl>
              <c:idx val="4"/>
              <c:tx>
                <c:strRef>
                  <c:f>Credit_2017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39C276-B9A8-4BF4-9282-24DB6C4414B9}</c15:txfldGUID>
                      <c15:f>Credit_2017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9,Credit_2017Q2!$L$9,Credit_2017Q2!$O$9,Credit_2017Q2!$R$9,Credit_2017Q2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50B-421A-832F-ABDD6552DD96}"/>
            </c:ext>
          </c:extLst>
        </c:ser>
        <c:ser>
          <c:idx val="2"/>
          <c:order val="2"/>
          <c:tx>
            <c:strRef>
              <c:f>Credit_2017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A480CA-8891-4329-BF50-BE204EB02C84}</c15:txfldGUID>
                      <c15:f>Credit_2017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50B-421A-832F-ABDD6552DD96}"/>
                </c:ext>
              </c:extLst>
            </c:dLbl>
            <c:dLbl>
              <c:idx val="1"/>
              <c:tx>
                <c:strRef>
                  <c:f>Credit_2017Q2!$M$10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05D3DA-07DD-416D-9C05-3D2A713F1FFF}</c15:txfldGUID>
                      <c15:f>Credit_2017Q2!$M$10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50B-421A-832F-ABDD6552DD96}"/>
                </c:ext>
              </c:extLst>
            </c:dLbl>
            <c:dLbl>
              <c:idx val="2"/>
              <c:tx>
                <c:strRef>
                  <c:f>Credit_2017Q2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6EBED5-A4A6-4685-8B35-04F0B8DD565A}</c15:txfldGUID>
                      <c15:f>Credit_2017Q2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50B-421A-832F-ABDD6552DD96}"/>
                </c:ext>
              </c:extLst>
            </c:dLbl>
            <c:dLbl>
              <c:idx val="3"/>
              <c:tx>
                <c:strRef>
                  <c:f>Credit_2017Q2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0A1AF8-EDCF-4909-9826-1577378B300B}</c15:txfldGUID>
                      <c15:f>Credit_2017Q2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50B-421A-832F-ABDD6552DD96}"/>
                </c:ext>
              </c:extLst>
            </c:dLbl>
            <c:dLbl>
              <c:idx val="4"/>
              <c:tx>
                <c:strRef>
                  <c:f>Credit_2017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E5CCFD-12F8-47F9-874C-B90DE0F4F264}</c15:txfldGUID>
                      <c15:f>Credit_2017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0,Credit_2017Q2!$L$10,Credit_2017Q2!$O$10,Credit_2017Q2!$R$10,Credit_2017Q2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0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50B-421A-832F-ABDD6552DD96}"/>
            </c:ext>
          </c:extLst>
        </c:ser>
        <c:ser>
          <c:idx val="3"/>
          <c:order val="3"/>
          <c:tx>
            <c:strRef>
              <c:f>Credit_2017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37AB2D-1169-4624-B40C-9BBACADA56A5}</c15:txfldGUID>
                      <c15:f>Credit_2017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50B-421A-832F-ABDD6552DD96}"/>
                </c:ext>
              </c:extLst>
            </c:dLbl>
            <c:dLbl>
              <c:idx val="1"/>
              <c:tx>
                <c:strRef>
                  <c:f>Credit_2017Q2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5C554D-5469-430C-8A48-E4275E375706}</c15:txfldGUID>
                      <c15:f>Credit_2017Q2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50B-421A-832F-ABDD6552DD96}"/>
                </c:ext>
              </c:extLst>
            </c:dLbl>
            <c:dLbl>
              <c:idx val="2"/>
              <c:tx>
                <c:strRef>
                  <c:f>Credit_2017Q2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1119EF-F52E-4E28-8CF3-12174306FDD9}</c15:txfldGUID>
                      <c15:f>Credit_2017Q2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50B-421A-832F-ABDD6552DD96}"/>
                </c:ext>
              </c:extLst>
            </c:dLbl>
            <c:dLbl>
              <c:idx val="3"/>
              <c:tx>
                <c:strRef>
                  <c:f>Credit_2017Q2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5B87DD-1301-4913-8233-E51C2D2275F5}</c15:txfldGUID>
                      <c15:f>Credit_2017Q2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50B-421A-832F-ABDD6552DD96}"/>
                </c:ext>
              </c:extLst>
            </c:dLbl>
            <c:dLbl>
              <c:idx val="4"/>
              <c:tx>
                <c:strRef>
                  <c:f>Credit_2017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30FFBE-919F-426B-B643-05F6ECE824BF}</c15:txfldGUID>
                      <c15:f>Credit_2017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1,Credit_2017Q2!$L$11,Credit_2017Q2!$O$11,Credit_2017Q2!$R$11,Credit_2017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50B-421A-832F-ABDD6552DD96}"/>
            </c:ext>
          </c:extLst>
        </c:ser>
        <c:ser>
          <c:idx val="4"/>
          <c:order val="4"/>
          <c:tx>
            <c:strRef>
              <c:f>Credit_2017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2ADD37-F02B-40A0-8107-6A99C42E891A}</c15:txfldGUID>
                      <c15:f>Credit_2017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50B-421A-832F-ABDD6552DD96}"/>
                </c:ext>
              </c:extLst>
            </c:dLbl>
            <c:dLbl>
              <c:idx val="1"/>
              <c:tx>
                <c:strRef>
                  <c:f>Credit_2017Q2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580891-3DCD-4FCF-9202-0BC007BD4E23}</c15:txfldGUID>
                      <c15:f>Credit_2017Q2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50B-421A-832F-ABDD6552DD96}"/>
                </c:ext>
              </c:extLst>
            </c:dLbl>
            <c:dLbl>
              <c:idx val="2"/>
              <c:tx>
                <c:strRef>
                  <c:f>Credit_2017Q2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4D679F-9800-4E79-B321-FD3C55C5D2B0}</c15:txfldGUID>
                      <c15:f>Credit_2017Q2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50B-421A-832F-ABDD6552DD96}"/>
                </c:ext>
              </c:extLst>
            </c:dLbl>
            <c:dLbl>
              <c:idx val="3"/>
              <c:tx>
                <c:strRef>
                  <c:f>Credit_2017Q2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79ADB2-FA2D-42DC-99B0-AE2B6C104B2F}</c15:txfldGUID>
                      <c15:f>Credit_2017Q2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50B-421A-832F-ABDD6552DD96}"/>
                </c:ext>
              </c:extLst>
            </c:dLbl>
            <c:dLbl>
              <c:idx val="4"/>
              <c:tx>
                <c:strRef>
                  <c:f>Credit_2017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2980BC-2B25-40AA-95B4-16797479F807}</c15:txfldGUID>
                      <c15:f>Credit_2017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2,Credit_2017Q2!$L$12,Credit_2017Q2!$O$12,Credit_2017Q2!$R$12,Credit_2017Q2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50B-421A-832F-ABDD6552DD96}"/>
            </c:ext>
          </c:extLst>
        </c:ser>
        <c:ser>
          <c:idx val="5"/>
          <c:order val="5"/>
          <c:tx>
            <c:strRef>
              <c:f>Credit_2017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D4112B-EE08-4764-94C5-29E9BAFC8677}</c15:txfldGUID>
                      <c15:f>Credit_2017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50B-421A-832F-ABDD6552DD96}"/>
                </c:ext>
              </c:extLst>
            </c:dLbl>
            <c:dLbl>
              <c:idx val="1"/>
              <c:tx>
                <c:strRef>
                  <c:f>Credit_2017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B9D0BC-9393-45CD-A196-9F38004BC380}</c15:txfldGUID>
                      <c15:f>Credit_2017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50B-421A-832F-ABDD6552DD96}"/>
                </c:ext>
              </c:extLst>
            </c:dLbl>
            <c:dLbl>
              <c:idx val="2"/>
              <c:tx>
                <c:strRef>
                  <c:f>Credit_2017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ACC650-BE7F-4672-9457-41C83FE71D8C}</c15:txfldGUID>
                      <c15:f>Credit_2017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50B-421A-832F-ABDD6552DD96}"/>
                </c:ext>
              </c:extLst>
            </c:dLbl>
            <c:dLbl>
              <c:idx val="3"/>
              <c:tx>
                <c:strRef>
                  <c:f>Credit_2017Q2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780E91-CF18-42A3-9442-ADE951DC607C}</c15:txfldGUID>
                      <c15:f>Credit_2017Q2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50B-421A-832F-ABDD6552DD96}"/>
                </c:ext>
              </c:extLst>
            </c:dLbl>
            <c:dLbl>
              <c:idx val="4"/>
              <c:tx>
                <c:strRef>
                  <c:f>Credit_2017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407858-AB6C-4885-9B61-5D90AC8C6D73}</c15:txfldGUID>
                      <c15:f>Credit_2017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3,Credit_2017Q2!$L$13,Credit_2017Q2!$O$13,Credit_2017Q2!$R$13,Credit_2017Q2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50B-421A-832F-ABDD6552DD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59646208"/>
        <c:axId val="259647744"/>
      </c:barChart>
      <c:catAx>
        <c:axId val="2596462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59647744"/>
        <c:crosses val="max"/>
        <c:auto val="1"/>
        <c:lblAlgn val="ctr"/>
        <c:lblOffset val="100"/>
        <c:noMultiLvlLbl val="0"/>
      </c:catAx>
      <c:valAx>
        <c:axId val="25964774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5964620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93B-4DA5-8FAF-6500B9963CB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93B-4DA5-8FAF-6500B9963CB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93B-4DA5-8FAF-6500B9963CB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93B-4DA5-8FAF-6500B9963CB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93B-4DA5-8FAF-6500B9963CB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93B-4DA5-8FAF-6500B9963CB9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93B-4DA5-8FAF-6500B9963CB9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93B-4DA5-8FAF-6500B9963CB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1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6530612244897961</c:v>
                </c:pt>
                <c:pt idx="2">
                  <c:v>0.38775510204081631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93B-4DA5-8FAF-6500B9963C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B7702C-03B7-4933-AFD0-185D00CEC369}</c15:txfldGUID>
                      <c15:f>Credit_2017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44DF-4E46-A6B5-AF113738A8AD}"/>
                </c:ext>
              </c:extLst>
            </c:dLbl>
            <c:dLbl>
              <c:idx val="1"/>
              <c:tx>
                <c:strRef>
                  <c:f>Credit_2017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D87E98-3585-4125-A276-641F0B8254C4}</c15:txfldGUID>
                      <c15:f>Credit_2017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44DF-4E46-A6B5-AF113738A8AD}"/>
                </c:ext>
              </c:extLst>
            </c:dLbl>
            <c:dLbl>
              <c:idx val="2"/>
              <c:tx>
                <c:strRef>
                  <c:f>Credit_2017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0DC34B-A9C1-4CC2-B104-060C239A4087}</c15:txfldGUID>
                      <c15:f>Credit_2017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44DF-4E46-A6B5-AF113738A8AD}"/>
                </c:ext>
              </c:extLst>
            </c:dLbl>
            <c:dLbl>
              <c:idx val="3"/>
              <c:tx>
                <c:strRef>
                  <c:f>Credit_2017Q1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79A192-4685-45AE-B691-E940BFBF20CA}</c15:txfldGUID>
                      <c15:f>Credit_2017Q1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44DF-4E46-A6B5-AF113738A8AD}"/>
                </c:ext>
              </c:extLst>
            </c:dLbl>
            <c:dLbl>
              <c:idx val="4"/>
              <c:tx>
                <c:strRef>
                  <c:f>Credit_2017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18844A-6288-4A31-8709-D819C1B431AB}</c15:txfldGUID>
                      <c15:f>Credit_2017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8,Credit_2017Q1!$L$8,Credit_2017Q1!$O$8,Credit_2017Q1!$R$8,Credit_2017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4DF-4E46-A6B5-AF113738A8AD}"/>
            </c:ext>
          </c:extLst>
        </c:ser>
        <c:ser>
          <c:idx val="1"/>
          <c:order val="1"/>
          <c:tx>
            <c:strRef>
              <c:f>Credit_2017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694A0B-31FF-4FFA-B453-CA55E127EFD2}</c15:txfldGUID>
                      <c15:f>Credit_2017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44DF-4E46-A6B5-AF113738A8AD}"/>
                </c:ext>
              </c:extLst>
            </c:dLbl>
            <c:dLbl>
              <c:idx val="1"/>
              <c:tx>
                <c:strRef>
                  <c:f>Credit_2017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44AA04-755A-4BCC-B8F0-D38DDBC4E1D9}</c15:txfldGUID>
                      <c15:f>Credit_2017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44DF-4E46-A6B5-AF113738A8AD}"/>
                </c:ext>
              </c:extLst>
            </c:dLbl>
            <c:dLbl>
              <c:idx val="2"/>
              <c:tx>
                <c:strRef>
                  <c:f>Credit_2017Q1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4D13CF-583D-4A91-99D5-E044727BB3C4}</c15:txfldGUID>
                      <c15:f>Credit_2017Q1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44DF-4E46-A6B5-AF113738A8AD}"/>
                </c:ext>
              </c:extLst>
            </c:dLbl>
            <c:dLbl>
              <c:idx val="3"/>
              <c:tx>
                <c:strRef>
                  <c:f>Credit_2017Q1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A4AF4A-7FC7-4522-8724-A8BFECFDB8CA}</c15:txfldGUID>
                      <c15:f>Credit_2017Q1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44DF-4E46-A6B5-AF113738A8AD}"/>
                </c:ext>
              </c:extLst>
            </c:dLbl>
            <c:dLbl>
              <c:idx val="4"/>
              <c:tx>
                <c:strRef>
                  <c:f>Credit_2017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9EC62D-9616-46A2-9A32-B3E58DFB3600}</c15:txfldGUID>
                      <c15:f>Credit_2017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9,Credit_2017Q1!$L$9,Credit_2017Q1!$O$9,Credit_2017Q1!$R$9,Credit_2017Q1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4DF-4E46-A6B5-AF113738A8AD}"/>
            </c:ext>
          </c:extLst>
        </c:ser>
        <c:ser>
          <c:idx val="2"/>
          <c:order val="2"/>
          <c:tx>
            <c:strRef>
              <c:f>Credit_2017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B0F331-4FAA-4DFA-92F6-9A67BD9D1389}</c15:txfldGUID>
                      <c15:f>Credit_2017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44DF-4E46-A6B5-AF113738A8AD}"/>
                </c:ext>
              </c:extLst>
            </c:dLbl>
            <c:dLbl>
              <c:idx val="1"/>
              <c:tx>
                <c:strRef>
                  <c:f>Credit_2017Q1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033DB8-15F8-48C0-8A21-630C9B01C3D4}</c15:txfldGUID>
                      <c15:f>Credit_2017Q1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44DF-4E46-A6B5-AF113738A8AD}"/>
                </c:ext>
              </c:extLst>
            </c:dLbl>
            <c:dLbl>
              <c:idx val="2"/>
              <c:tx>
                <c:strRef>
                  <c:f>Credit_2017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0DB49E-152B-4EB0-83A2-DB3AB599C95D}</c15:txfldGUID>
                      <c15:f>Credit_2017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44DF-4E46-A6B5-AF113738A8AD}"/>
                </c:ext>
              </c:extLst>
            </c:dLbl>
            <c:dLbl>
              <c:idx val="3"/>
              <c:tx>
                <c:strRef>
                  <c:f>Credit_2017Q1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8BF15E-CC0A-492B-98AA-945858EA1373}</c15:txfldGUID>
                      <c15:f>Credit_2017Q1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44DF-4E46-A6B5-AF113738A8AD}"/>
                </c:ext>
              </c:extLst>
            </c:dLbl>
            <c:dLbl>
              <c:idx val="4"/>
              <c:tx>
                <c:strRef>
                  <c:f>Credit_2017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448F4C-4A17-4B75-A9B1-E943C00A3C3E}</c15:txfldGUID>
                      <c15:f>Credit_2017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0,Credit_2017Q1!$L$10,Credit_2017Q1!$O$10,Credit_2017Q1!$R$10,Credit_2017Q1!$U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1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4DF-4E46-A6B5-AF113738A8AD}"/>
            </c:ext>
          </c:extLst>
        </c:ser>
        <c:ser>
          <c:idx val="3"/>
          <c:order val="3"/>
          <c:tx>
            <c:strRef>
              <c:f>Credit_2017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F28CA8-2BD6-419F-BA56-6AA9AD18D650}</c15:txfldGUID>
                      <c15:f>Credit_2017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44DF-4E46-A6B5-AF113738A8AD}"/>
                </c:ext>
              </c:extLst>
            </c:dLbl>
            <c:dLbl>
              <c:idx val="1"/>
              <c:tx>
                <c:strRef>
                  <c:f>Credit_2017Q1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D37159-D73B-4F80-AF1A-09A305CA0CFA}</c15:txfldGUID>
                      <c15:f>Credit_2017Q1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44DF-4E46-A6B5-AF113738A8AD}"/>
                </c:ext>
              </c:extLst>
            </c:dLbl>
            <c:dLbl>
              <c:idx val="2"/>
              <c:tx>
                <c:strRef>
                  <c:f>Credit_2017Q1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E3D2F3-EA35-4D15-BF51-472155A70A44}</c15:txfldGUID>
                      <c15:f>Credit_2017Q1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44DF-4E46-A6B5-AF113738A8AD}"/>
                </c:ext>
              </c:extLst>
            </c:dLbl>
            <c:dLbl>
              <c:idx val="3"/>
              <c:tx>
                <c:strRef>
                  <c:f>Credit_2017Q1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B1A5AD-76FF-4B50-9AD3-8E4F5989D13C}</c15:txfldGUID>
                      <c15:f>Credit_2017Q1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44DF-4E46-A6B5-AF113738A8AD}"/>
                </c:ext>
              </c:extLst>
            </c:dLbl>
            <c:dLbl>
              <c:idx val="4"/>
              <c:tx>
                <c:strRef>
                  <c:f>Credit_2017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64FB7B-5CC1-4049-862C-9969297D0BE4}</c15:txfldGUID>
                      <c15:f>Credit_2017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1,Credit_2017Q1!$L$11,Credit_2017Q1!$O$11,Credit_2017Q1!$R$11,Credit_2017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4DF-4E46-A6B5-AF113738A8AD}"/>
            </c:ext>
          </c:extLst>
        </c:ser>
        <c:ser>
          <c:idx val="4"/>
          <c:order val="4"/>
          <c:tx>
            <c:strRef>
              <c:f>Credit_2017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4F8464-F1AD-4BB0-AE9A-8FB8BFDA3BF2}</c15:txfldGUID>
                      <c15:f>Credit_2017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44DF-4E46-A6B5-AF113738A8AD}"/>
                </c:ext>
              </c:extLst>
            </c:dLbl>
            <c:dLbl>
              <c:idx val="1"/>
              <c:tx>
                <c:strRef>
                  <c:f>Credit_2017Q1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25522E-ADEA-46CC-8D4E-9795DF6B6652}</c15:txfldGUID>
                      <c15:f>Credit_2017Q1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44DF-4E46-A6B5-AF113738A8AD}"/>
                </c:ext>
              </c:extLst>
            </c:dLbl>
            <c:dLbl>
              <c:idx val="2"/>
              <c:tx>
                <c:strRef>
                  <c:f>Credit_2017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D41C6D-B9FC-4491-9164-7A42FB2CC396}</c15:txfldGUID>
                      <c15:f>Credit_2017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44DF-4E46-A6B5-AF113738A8AD}"/>
                </c:ext>
              </c:extLst>
            </c:dLbl>
            <c:dLbl>
              <c:idx val="3"/>
              <c:tx>
                <c:strRef>
                  <c:f>Credit_2017Q1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F5083A-F89C-4CA3-A2F6-DD50BBECB37B}</c15:txfldGUID>
                      <c15:f>Credit_2017Q1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44DF-4E46-A6B5-AF113738A8AD}"/>
                </c:ext>
              </c:extLst>
            </c:dLbl>
            <c:dLbl>
              <c:idx val="4"/>
              <c:tx>
                <c:strRef>
                  <c:f>Credit_2017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27D5A8-CDF0-43CE-B4CC-9EFB5ACEE5C9}</c15:txfldGUID>
                      <c15:f>Credit_2017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2,Credit_2017Q1!$L$12,Credit_2017Q1!$O$12,Credit_2017Q1!$R$12,Credit_2017Q1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4DF-4E46-A6B5-AF113738A8AD}"/>
            </c:ext>
          </c:extLst>
        </c:ser>
        <c:ser>
          <c:idx val="5"/>
          <c:order val="5"/>
          <c:tx>
            <c:strRef>
              <c:f>Credit_2017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A0ED8A-5F13-46B4-A5AC-54F4421556D6}</c15:txfldGUID>
                      <c15:f>Credit_2017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44DF-4E46-A6B5-AF113738A8AD}"/>
                </c:ext>
              </c:extLst>
            </c:dLbl>
            <c:dLbl>
              <c:idx val="1"/>
              <c:tx>
                <c:strRef>
                  <c:f>Credit_2017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00AE03-B1E3-413B-B2D6-0C5743E78376}</c15:txfldGUID>
                      <c15:f>Credit_2017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44DF-4E46-A6B5-AF113738A8AD}"/>
                </c:ext>
              </c:extLst>
            </c:dLbl>
            <c:dLbl>
              <c:idx val="2"/>
              <c:tx>
                <c:strRef>
                  <c:f>Credit_2017Q1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CE615B-9802-4C70-AB82-775FB1CBD245}</c15:txfldGUID>
                      <c15:f>Credit_2017Q1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44DF-4E46-A6B5-AF113738A8AD}"/>
                </c:ext>
              </c:extLst>
            </c:dLbl>
            <c:dLbl>
              <c:idx val="3"/>
              <c:tx>
                <c:strRef>
                  <c:f>Credit_2017Q1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D679E4-480C-47D0-885F-3F5AEE93B424}</c15:txfldGUID>
                      <c15:f>Credit_2017Q1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44DF-4E46-A6B5-AF113738A8AD}"/>
                </c:ext>
              </c:extLst>
            </c:dLbl>
            <c:dLbl>
              <c:idx val="4"/>
              <c:tx>
                <c:strRef>
                  <c:f>Credit_2017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87EB0C-565D-4B0F-8465-7AE984D49613}</c15:txfldGUID>
                      <c15:f>Credit_2017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3,Credit_2017Q1!$L$13,Credit_2017Q1!$O$13,Credit_2017Q1!$R$13,Credit_2017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44DF-4E46-A6B5-AF113738A8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158016"/>
        <c:axId val="261159552"/>
      </c:barChart>
      <c:catAx>
        <c:axId val="2611580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159552"/>
        <c:crosses val="max"/>
        <c:auto val="1"/>
        <c:lblAlgn val="ctr"/>
        <c:lblOffset val="100"/>
        <c:noMultiLvlLbl val="0"/>
      </c:catAx>
      <c:valAx>
        <c:axId val="26115955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15801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D41-46E1-94C9-8428631E0F6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D41-46E1-94C9-8428631E0F6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D41-46E1-94C9-8428631E0F6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D41-46E1-94C9-8428631E0F6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D41-46E1-94C9-8428631E0F6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D41-46E1-94C9-8428631E0F6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D41-46E1-94C9-8428631E0F6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D41-46E1-94C9-8428631E0F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4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4</c:v>
                </c:pt>
                <c:pt idx="3">
                  <c:v>0.18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D41-46E1-94C9-8428631E0F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EAD7D7-7D6E-4AC5-9630-253F0CF94D67}</c15:txfldGUID>
                      <c15:f>Credit_2016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77C-4CB6-AB94-F7F52BF4906D}"/>
                </c:ext>
              </c:extLst>
            </c:dLbl>
            <c:dLbl>
              <c:idx val="1"/>
              <c:tx>
                <c:strRef>
                  <c:f>Credit_2016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4089B6-D83D-41FE-A31A-B5503BB50CB4}</c15:txfldGUID>
                      <c15:f>Credit_2016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77C-4CB6-AB94-F7F52BF4906D}"/>
                </c:ext>
              </c:extLst>
            </c:dLbl>
            <c:dLbl>
              <c:idx val="2"/>
              <c:tx>
                <c:strRef>
                  <c:f>Credit_2016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2DB02A-9085-408A-930E-F23937E8EBF6}</c15:txfldGUID>
                      <c15:f>Credit_2016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77C-4CB6-AB94-F7F52BF4906D}"/>
                </c:ext>
              </c:extLst>
            </c:dLbl>
            <c:dLbl>
              <c:idx val="3"/>
              <c:tx>
                <c:strRef>
                  <c:f>Credit_2016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7A7EDE-DAE4-497F-8E3A-36F30140FC31}</c15:txfldGUID>
                      <c15:f>Credit_2016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77C-4CB6-AB94-F7F52BF4906D}"/>
                </c:ext>
              </c:extLst>
            </c:dLbl>
            <c:dLbl>
              <c:idx val="4"/>
              <c:tx>
                <c:strRef>
                  <c:f>Credit_2016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F4C14C-0F0F-43CD-BD18-1626C8013AED}</c15:txfldGUID>
                      <c15:f>Credit_2016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8,Credit_2016Q4!$L$8,Credit_2016Q4!$O$8,Credit_2016Q4!$R$8,Credit_2016Q4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77C-4CB6-AB94-F7F52BF4906D}"/>
            </c:ext>
          </c:extLst>
        </c:ser>
        <c:ser>
          <c:idx val="1"/>
          <c:order val="1"/>
          <c:tx>
            <c:strRef>
              <c:f>Credit_2016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DAE2B0-8F41-4509-9C8D-42B22653FBE0}</c15:txfldGUID>
                      <c15:f>Credit_2016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77C-4CB6-AB94-F7F52BF4906D}"/>
                </c:ext>
              </c:extLst>
            </c:dLbl>
            <c:dLbl>
              <c:idx val="1"/>
              <c:tx>
                <c:strRef>
                  <c:f>Credit_2016Q4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B220A6-ACFA-4C96-B541-C5BB49C15AD5}</c15:txfldGUID>
                      <c15:f>Credit_2016Q4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77C-4CB6-AB94-F7F52BF4906D}"/>
                </c:ext>
              </c:extLst>
            </c:dLbl>
            <c:dLbl>
              <c:idx val="2"/>
              <c:tx>
                <c:strRef>
                  <c:f>Credit_2016Q4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F62693-726D-4137-9CE1-26F9CA6E9A2C}</c15:txfldGUID>
                      <c15:f>Credit_2016Q4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77C-4CB6-AB94-F7F52BF4906D}"/>
                </c:ext>
              </c:extLst>
            </c:dLbl>
            <c:dLbl>
              <c:idx val="3"/>
              <c:tx>
                <c:strRef>
                  <c:f>Credit_2016Q4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BFE067-BB27-468A-9750-6ACFEA0D1AF7}</c15:txfldGUID>
                      <c15:f>Credit_2016Q4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77C-4CB6-AB94-F7F52BF4906D}"/>
                </c:ext>
              </c:extLst>
            </c:dLbl>
            <c:dLbl>
              <c:idx val="4"/>
              <c:tx>
                <c:strRef>
                  <c:f>Credit_2016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FB6FF7-CADA-48C2-A313-BF2BEEB460AD}</c15:txfldGUID>
                      <c15:f>Credit_2016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9,Credit_2016Q4!$L$9,Credit_2016Q4!$O$9,Credit_2016Q4!$R$9,Credit_2016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77C-4CB6-AB94-F7F52BF4906D}"/>
            </c:ext>
          </c:extLst>
        </c:ser>
        <c:ser>
          <c:idx val="2"/>
          <c:order val="2"/>
          <c:tx>
            <c:strRef>
              <c:f>Credit_2016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86EFC6-7088-44E8-949F-E00AD825CA7E}</c15:txfldGUID>
                      <c15:f>Credit_2016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77C-4CB6-AB94-F7F52BF4906D}"/>
                </c:ext>
              </c:extLst>
            </c:dLbl>
            <c:dLbl>
              <c:idx val="1"/>
              <c:tx>
                <c:strRef>
                  <c:f>Credit_2016Q4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CAD196-39AF-4ABC-BB03-35966A2D6503}</c15:txfldGUID>
                      <c15:f>Credit_2016Q4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77C-4CB6-AB94-F7F52BF4906D}"/>
                </c:ext>
              </c:extLst>
            </c:dLbl>
            <c:dLbl>
              <c:idx val="2"/>
              <c:tx>
                <c:strRef>
                  <c:f>Credit_2016Q4!$P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151C5E-E8A0-4382-81AB-3999A4819286}</c15:txfldGUID>
                      <c15:f>Credit_2016Q4!$P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77C-4CB6-AB94-F7F52BF4906D}"/>
                </c:ext>
              </c:extLst>
            </c:dLbl>
            <c:dLbl>
              <c:idx val="3"/>
              <c:tx>
                <c:strRef>
                  <c:f>Credit_2016Q4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5E8449-26C1-454D-A774-A6BE39EDCE6F}</c15:txfldGUID>
                      <c15:f>Credit_2016Q4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77C-4CB6-AB94-F7F52BF4906D}"/>
                </c:ext>
              </c:extLst>
            </c:dLbl>
            <c:dLbl>
              <c:idx val="4"/>
              <c:tx>
                <c:strRef>
                  <c:f>Credit_2016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E6067E-3FF1-430D-9596-1E9364AE9127}</c15:txfldGUID>
                      <c15:f>Credit_2016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0,Credit_2016Q4!$L$10,Credit_2016Q4!$O$10,Credit_2016Q4!$R$10,Credit_2016Q4!$U$10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3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77C-4CB6-AB94-F7F52BF4906D}"/>
            </c:ext>
          </c:extLst>
        </c:ser>
        <c:ser>
          <c:idx val="3"/>
          <c:order val="3"/>
          <c:tx>
            <c:strRef>
              <c:f>Credit_2016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865346-F678-4859-AEEB-1637AD252E92}</c15:txfldGUID>
                      <c15:f>Credit_2016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77C-4CB6-AB94-F7F52BF4906D}"/>
                </c:ext>
              </c:extLst>
            </c:dLbl>
            <c:dLbl>
              <c:idx val="1"/>
              <c:tx>
                <c:strRef>
                  <c:f>Credit_2016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311705-55DE-4664-A718-07C40EDBF6A8}</c15:txfldGUID>
                      <c15:f>Credit_2016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77C-4CB6-AB94-F7F52BF4906D}"/>
                </c:ext>
              </c:extLst>
            </c:dLbl>
            <c:dLbl>
              <c:idx val="2"/>
              <c:tx>
                <c:strRef>
                  <c:f>Credit_2016Q4!$P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992903-99A3-40DB-989A-F87F0A72E3B4}</c15:txfldGUID>
                      <c15:f>Credit_2016Q4!$P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77C-4CB6-AB94-F7F52BF4906D}"/>
                </c:ext>
              </c:extLst>
            </c:dLbl>
            <c:dLbl>
              <c:idx val="3"/>
              <c:tx>
                <c:strRef>
                  <c:f>Credit_2016Q4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FC47BF-C9D8-45F9-88D8-08973CC3C6E0}</c15:txfldGUID>
                      <c15:f>Credit_2016Q4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77C-4CB6-AB94-F7F52BF4906D}"/>
                </c:ext>
              </c:extLst>
            </c:dLbl>
            <c:dLbl>
              <c:idx val="4"/>
              <c:tx>
                <c:strRef>
                  <c:f>Credit_2016Q4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5A76D8-E9B2-42BF-A599-DBE390E83539}</c15:txfldGUID>
                      <c15:f>Credit_2016Q4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1,Credit_2016Q4!$L$11,Credit_2016Q4!$O$11,Credit_2016Q4!$R$11,Credit_2016Q4!$U$11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77C-4CB6-AB94-F7F52BF4906D}"/>
            </c:ext>
          </c:extLst>
        </c:ser>
        <c:ser>
          <c:idx val="4"/>
          <c:order val="4"/>
          <c:tx>
            <c:strRef>
              <c:f>Credit_2016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4CAF04-E86E-4D30-B358-7DF28BCA8DE6}</c15:txfldGUID>
                      <c15:f>Credit_2016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77C-4CB6-AB94-F7F52BF4906D}"/>
                </c:ext>
              </c:extLst>
            </c:dLbl>
            <c:dLbl>
              <c:idx val="1"/>
              <c:tx>
                <c:strRef>
                  <c:f>Credit_2016Q4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4A3B2C-4646-49FF-ABAB-F6C098F90132}</c15:txfldGUID>
                      <c15:f>Credit_2016Q4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77C-4CB6-AB94-F7F52BF4906D}"/>
                </c:ext>
              </c:extLst>
            </c:dLbl>
            <c:dLbl>
              <c:idx val="2"/>
              <c:tx>
                <c:strRef>
                  <c:f>Credit_2016Q4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F8944C-D713-43EF-8BDB-B45F6831D464}</c15:txfldGUID>
                      <c15:f>Credit_2016Q4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77C-4CB6-AB94-F7F52BF4906D}"/>
                </c:ext>
              </c:extLst>
            </c:dLbl>
            <c:dLbl>
              <c:idx val="3"/>
              <c:tx>
                <c:strRef>
                  <c:f>Credit_2016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0F949E-B9E7-41EF-8015-12E64BFA6CB7}</c15:txfldGUID>
                      <c15:f>Credit_2016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77C-4CB6-AB94-F7F52BF4906D}"/>
                </c:ext>
              </c:extLst>
            </c:dLbl>
            <c:dLbl>
              <c:idx val="4"/>
              <c:tx>
                <c:strRef>
                  <c:f>Credit_2016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D49D49-9621-497B-8C43-0F2D31497E68}</c15:txfldGUID>
                      <c15:f>Credit_2016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2,Credit_2016Q4!$L$12,Credit_2016Q4!$O$12,Credit_2016Q4!$R$12,Credit_2016Q4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77C-4CB6-AB94-F7F52BF4906D}"/>
            </c:ext>
          </c:extLst>
        </c:ser>
        <c:ser>
          <c:idx val="5"/>
          <c:order val="5"/>
          <c:tx>
            <c:strRef>
              <c:f>Credit_2016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3861F6-ECCC-4FC4-889B-EB300BCD70E5}</c15:txfldGUID>
                      <c15:f>Credit_2016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77C-4CB6-AB94-F7F52BF4906D}"/>
                </c:ext>
              </c:extLst>
            </c:dLbl>
            <c:dLbl>
              <c:idx val="1"/>
              <c:tx>
                <c:strRef>
                  <c:f>Credit_2016Q4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38C1BA-FC76-465C-B084-2968961D9FFA}</c15:txfldGUID>
                      <c15:f>Credit_2016Q4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77C-4CB6-AB94-F7F52BF4906D}"/>
                </c:ext>
              </c:extLst>
            </c:dLbl>
            <c:dLbl>
              <c:idx val="2"/>
              <c:tx>
                <c:strRef>
                  <c:f>Credit_2016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EB8BE9-9B27-44A8-A00D-ADFCBD642F76}</c15:txfldGUID>
                      <c15:f>Credit_2016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77C-4CB6-AB94-F7F52BF4906D}"/>
                </c:ext>
              </c:extLst>
            </c:dLbl>
            <c:dLbl>
              <c:idx val="3"/>
              <c:tx>
                <c:strRef>
                  <c:f>Credit_2016Q4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26281F-9F8F-4FF6-8DD8-F78B956B891F}</c15:txfldGUID>
                      <c15:f>Credit_2016Q4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77C-4CB6-AB94-F7F52BF4906D}"/>
                </c:ext>
              </c:extLst>
            </c:dLbl>
            <c:dLbl>
              <c:idx val="4"/>
              <c:tx>
                <c:strRef>
                  <c:f>Credit_2016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B8FCB4-9750-4E49-B877-CD063E4BEAB3}</c15:txfldGUID>
                      <c15:f>Credit_2016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3,Credit_2016Q4!$L$13,Credit_2016Q4!$O$13,Credit_2016Q4!$R$13,Credit_2016Q4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77C-4CB6-AB94-F7F52BF490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649920"/>
        <c:axId val="261651456"/>
      </c:barChart>
      <c:catAx>
        <c:axId val="26164992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651456"/>
        <c:crosses val="max"/>
        <c:auto val="1"/>
        <c:lblAlgn val="ctr"/>
        <c:lblOffset val="100"/>
        <c:noMultiLvlLbl val="0"/>
      </c:catAx>
      <c:valAx>
        <c:axId val="26165145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64992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2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2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00C686D-C784-46A9-9314-F7C826BE72E0}</c15:txfldGUID>
                      <c15:f>Credit_2022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D7D-4333-B2C8-D290E0EF83D6}"/>
                </c:ext>
              </c:extLst>
            </c:dLbl>
            <c:dLbl>
              <c:idx val="1"/>
              <c:layout/>
              <c:tx>
                <c:strRef>
                  <c:f>Credit_2022Q2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865BFB1-CBB0-4F16-87D2-C57D41540E0E}</c15:txfldGUID>
                      <c15:f>Credit_2022Q2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D7D-4333-B2C8-D290E0EF83D6}"/>
                </c:ext>
              </c:extLst>
            </c:dLbl>
            <c:dLbl>
              <c:idx val="2"/>
              <c:layout/>
              <c:tx>
                <c:strRef>
                  <c:f>Credit_2022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101B350-70C0-46E7-90E6-0966005EAFD5}</c15:txfldGUID>
                      <c15:f>Credit_2022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D7D-4333-B2C8-D290E0EF83D6}"/>
                </c:ext>
              </c:extLst>
            </c:dLbl>
            <c:dLbl>
              <c:idx val="3"/>
              <c:layout/>
              <c:tx>
                <c:strRef>
                  <c:f>Credit_2022Q2!$S$8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11D1A2A-E2B9-4F9C-B1B7-6424E58E4CF9}</c15:txfldGUID>
                      <c15:f>Credit_2022Q2!$S$8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D7D-4333-B2C8-D290E0EF83D6}"/>
                </c:ext>
              </c:extLst>
            </c:dLbl>
            <c:dLbl>
              <c:idx val="4"/>
              <c:tx>
                <c:strRef>
                  <c:f>Credit_2022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6E82DC-C434-499D-89F9-8A1509512C70}</c15:txfldGUID>
                      <c15:f>Credit_2022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D7D-4333-B2C8-D290E0EF83D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2!$J$5,Credit_2022Q2!$L$5,Credit_2022Q2!$O$5,Credit_2022Q2!$R$5,Credit_2022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2!$Z$8,Credit_2022Q2!$L$8,Credit_2022Q2!$O$8,Credit_2022Q2!$R$8,Credit_2022Q2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D7D-4333-B2C8-D290E0EF83D6}"/>
            </c:ext>
          </c:extLst>
        </c:ser>
        <c:ser>
          <c:idx val="1"/>
          <c:order val="1"/>
          <c:tx>
            <c:strRef>
              <c:f>Credit_2022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2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6794E61-B4F2-4D3A-8579-662E58FC1B19}</c15:txfldGUID>
                      <c15:f>Credit_2022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D7D-4333-B2C8-D290E0EF83D6}"/>
                </c:ext>
              </c:extLst>
            </c:dLbl>
            <c:dLbl>
              <c:idx val="1"/>
              <c:layout/>
              <c:tx>
                <c:strRef>
                  <c:f>Credit_2022Q2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2AAACD8-F8B9-45D0-BBA7-6833E606E857}</c15:txfldGUID>
                      <c15:f>Credit_2022Q2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D7D-4333-B2C8-D290E0EF83D6}"/>
                </c:ext>
              </c:extLst>
            </c:dLbl>
            <c:dLbl>
              <c:idx val="2"/>
              <c:layout/>
              <c:tx>
                <c:strRef>
                  <c:f>Credit_2022Q2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87A3270-58F0-4242-9E13-D1020B9E41E3}</c15:txfldGUID>
                      <c15:f>Credit_2022Q2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D7D-4333-B2C8-D290E0EF83D6}"/>
                </c:ext>
              </c:extLst>
            </c:dLbl>
            <c:dLbl>
              <c:idx val="3"/>
              <c:layout/>
              <c:tx>
                <c:strRef>
                  <c:f>Credit_2022Q2!$S$9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46E3F9BA-7C96-4197-8E65-BED66D6C7ED5}</c15:txfldGUID>
                      <c15:f>Credit_2022Q2!$S$9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D7D-4333-B2C8-D290E0EF83D6}"/>
                </c:ext>
              </c:extLst>
            </c:dLbl>
            <c:dLbl>
              <c:idx val="4"/>
              <c:tx>
                <c:strRef>
                  <c:f>Credit_2022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0AC666-02AE-4E60-99D7-E8DB96384DED}</c15:txfldGUID>
                      <c15:f>Credit_2022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D7D-4333-B2C8-D290E0EF83D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2!$J$5,Credit_2022Q2!$L$5,Credit_2022Q2!$O$5,Credit_2022Q2!$R$5,Credit_2022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2!$Z$9,Credit_2022Q2!$L$9,Credit_2022Q2!$O$9,Credit_2022Q2!$R$9,Credit_2022Q2!$U$9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D7D-4333-B2C8-D290E0EF83D6}"/>
            </c:ext>
          </c:extLst>
        </c:ser>
        <c:ser>
          <c:idx val="2"/>
          <c:order val="2"/>
          <c:tx>
            <c:strRef>
              <c:f>Credit_2022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2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C5D611B-D48C-41B9-8E76-1FEACED820FC}</c15:txfldGUID>
                      <c15:f>Credit_2022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D7D-4333-B2C8-D290E0EF83D6}"/>
                </c:ext>
              </c:extLst>
            </c:dLbl>
            <c:dLbl>
              <c:idx val="1"/>
              <c:layout/>
              <c:tx>
                <c:strRef>
                  <c:f>Credit_2022Q2!$M$10</c:f>
                  <c:strCache>
                    <c:ptCount val="1"/>
                    <c:pt idx="0">
                      <c:v>4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732FBD1-5AD9-455F-A796-C9288BEE4563}</c15:txfldGUID>
                      <c15:f>Credit_2022Q2!$M$10</c15:f>
                      <c15:dlblFieldTableCache>
                        <c:ptCount val="1"/>
                        <c:pt idx="0">
                          <c:v>4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D7D-4333-B2C8-D290E0EF83D6}"/>
                </c:ext>
              </c:extLst>
            </c:dLbl>
            <c:dLbl>
              <c:idx val="2"/>
              <c:layout/>
              <c:tx>
                <c:strRef>
                  <c:f>Credit_2022Q2!$P$10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FBD5534-2F8D-45FD-8CAF-FFC03BDC255C}</c15:txfldGUID>
                      <c15:f>Credit_2022Q2!$P$10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D7D-4333-B2C8-D290E0EF83D6}"/>
                </c:ext>
              </c:extLst>
            </c:dLbl>
            <c:dLbl>
              <c:idx val="3"/>
              <c:layout/>
              <c:tx>
                <c:strRef>
                  <c:f>Credit_2022Q2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E25511ED-7DAB-4337-B401-1C5E8B1A291B}</c15:txfldGUID>
                      <c15:f>Credit_2022Q2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D7D-4333-B2C8-D290E0EF83D6}"/>
                </c:ext>
              </c:extLst>
            </c:dLbl>
            <c:dLbl>
              <c:idx val="4"/>
              <c:tx>
                <c:strRef>
                  <c:f>Credit_2022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3AB39C-660E-4D8A-83E7-6CB0E18F8C02}</c15:txfldGUID>
                      <c15:f>Credit_2022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D7D-4333-B2C8-D290E0EF83D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2!$J$5,Credit_2022Q2!$L$5,Credit_2022Q2!$O$5,Credit_2022Q2!$R$5,Credit_2022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2!$Z$10,Credit_2022Q2!$L$10,Credit_2022Q2!$O$10,Credit_2022Q2!$R$10,Credit_2022Q2!$U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5</c:v>
                </c:pt>
                <c:pt idx="3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D7D-4333-B2C8-D290E0EF83D6}"/>
            </c:ext>
          </c:extLst>
        </c:ser>
        <c:ser>
          <c:idx val="3"/>
          <c:order val="3"/>
          <c:tx>
            <c:strRef>
              <c:f>Credit_2022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2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82C0830-2A0F-4058-A08B-15F1ABDE3032}</c15:txfldGUID>
                      <c15:f>Credit_2022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D7D-4333-B2C8-D290E0EF83D6}"/>
                </c:ext>
              </c:extLst>
            </c:dLbl>
            <c:dLbl>
              <c:idx val="1"/>
              <c:layout/>
              <c:tx>
                <c:strRef>
                  <c:f>Credit_2022Q2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03D52B46-2C33-40EF-9E79-5E952966D87E}</c15:txfldGUID>
                      <c15:f>Credit_2022Q2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D7D-4333-B2C8-D290E0EF83D6}"/>
                </c:ext>
              </c:extLst>
            </c:dLbl>
            <c:dLbl>
              <c:idx val="2"/>
              <c:layout/>
              <c:tx>
                <c:strRef>
                  <c:f>Credit_2022Q2!$P$11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45D7CE5-3DF7-4145-914C-5FC367878D80}</c15:txfldGUID>
                      <c15:f>Credit_2022Q2!$P$11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D7D-4333-B2C8-D290E0EF83D6}"/>
                </c:ext>
              </c:extLst>
            </c:dLbl>
            <c:dLbl>
              <c:idx val="3"/>
              <c:layout/>
              <c:tx>
                <c:strRef>
                  <c:f>Credit_2022Q2!$S$11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9FEC0B9-7A32-4176-8A8B-610B09331C74}</c15:txfldGUID>
                      <c15:f>Credit_2022Q2!$S$11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D7D-4333-B2C8-D290E0EF83D6}"/>
                </c:ext>
              </c:extLst>
            </c:dLbl>
            <c:dLbl>
              <c:idx val="4"/>
              <c:tx>
                <c:strRef>
                  <c:f>Credit_2022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CE1903-D74A-469A-BF75-B80F2FECFCAF}</c15:txfldGUID>
                      <c15:f>Credit_2022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D7D-4333-B2C8-D290E0EF83D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2!$J$5,Credit_2022Q2!$L$5,Credit_2022Q2!$O$5,Credit_2022Q2!$R$5,Credit_2022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2!$Z$11,Credit_2022Q2!$L$11,Credit_2022Q2!$O$11,Credit_2022Q2!$R$11,Credit_2022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D7D-4333-B2C8-D290E0EF83D6}"/>
            </c:ext>
          </c:extLst>
        </c:ser>
        <c:ser>
          <c:idx val="4"/>
          <c:order val="4"/>
          <c:tx>
            <c:strRef>
              <c:f>Credit_2022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layout/>
              <c:tx>
                <c:strRef>
                  <c:f>Credit_2022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955A3DD7-7196-4229-AFB7-4807CA7C6A61}</c15:txfldGUID>
                      <c15:f>Credit_2022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D7D-4333-B2C8-D290E0EF83D6}"/>
                </c:ext>
              </c:extLst>
            </c:dLbl>
            <c:dLbl>
              <c:idx val="1"/>
              <c:layout/>
              <c:tx>
                <c:strRef>
                  <c:f>Credit_2022Q2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A71E765-160E-4244-8E1A-E14E05186BCF}</c15:txfldGUID>
                      <c15:f>Credit_2022Q2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D7D-4333-B2C8-D290E0EF83D6}"/>
                </c:ext>
              </c:extLst>
            </c:dLbl>
            <c:dLbl>
              <c:idx val="2"/>
              <c:layout/>
              <c:tx>
                <c:strRef>
                  <c:f>Credit_2022Q2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F4E6006-7E88-479C-8965-B5DFCE70BF9E}</c15:txfldGUID>
                      <c15:f>Credit_2022Q2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D7D-4333-B2C8-D290E0EF83D6}"/>
                </c:ext>
              </c:extLst>
            </c:dLbl>
            <c:dLbl>
              <c:idx val="3"/>
              <c:layout/>
              <c:tx>
                <c:strRef>
                  <c:f>Credit_2022Q2!$S$12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547D4E7-566F-4AB9-8599-333F8B56F062}</c15:txfldGUID>
                      <c15:f>Credit_2022Q2!$S$12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D7D-4333-B2C8-D290E0EF83D6}"/>
                </c:ext>
              </c:extLst>
            </c:dLbl>
            <c:dLbl>
              <c:idx val="4"/>
              <c:tx>
                <c:strRef>
                  <c:f>Credit_2022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6353D2-883E-4553-B7C6-B0C11249E18E}</c15:txfldGUID>
                      <c15:f>Credit_2022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D7D-4333-B2C8-D290E0EF83D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2!$J$5,Credit_2022Q2!$L$5,Credit_2022Q2!$O$5,Credit_2022Q2!$R$5,Credit_2022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2!$Z$12,Credit_2022Q2!$L$12,Credit_2022Q2!$O$12,Credit_2022Q2!$R$12,Credit_2022Q2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D7D-4333-B2C8-D290E0EF83D6}"/>
            </c:ext>
          </c:extLst>
        </c:ser>
        <c:ser>
          <c:idx val="5"/>
          <c:order val="5"/>
          <c:tx>
            <c:strRef>
              <c:f>Credit_2022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layout/>
              <c:tx>
                <c:strRef>
                  <c:f>Credit_2022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8C66C30-F2B3-4DF6-BD8F-E91A71EC8536}</c15:txfldGUID>
                      <c15:f>Credit_2022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D7D-4333-B2C8-D290E0EF83D6}"/>
                </c:ext>
              </c:extLst>
            </c:dLbl>
            <c:dLbl>
              <c:idx val="1"/>
              <c:layout/>
              <c:tx>
                <c:strRef>
                  <c:f>Credit_2022Q2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74AEC5D1-6D38-4A63-867F-3144E9ED9855}</c15:txfldGUID>
                      <c15:f>Credit_2022Q2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D7D-4333-B2C8-D290E0EF83D6}"/>
                </c:ext>
              </c:extLst>
            </c:dLbl>
            <c:dLbl>
              <c:idx val="2"/>
              <c:layout/>
              <c:tx>
                <c:strRef>
                  <c:f>Credit_2022Q2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1C64F81-7BFB-42B4-AD0B-9E989161B225}</c15:txfldGUID>
                      <c15:f>Credit_2022Q2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D7D-4333-B2C8-D290E0EF83D6}"/>
                </c:ext>
              </c:extLst>
            </c:dLbl>
            <c:dLbl>
              <c:idx val="3"/>
              <c:layout/>
              <c:tx>
                <c:strRef>
                  <c:f>Credit_2022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E5A8E38-488A-4EF8-B28A-80FA92056B42}</c15:txfldGUID>
                      <c15:f>Credit_2022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D7D-4333-B2C8-D290E0EF83D6}"/>
                </c:ext>
              </c:extLst>
            </c:dLbl>
            <c:dLbl>
              <c:idx val="4"/>
              <c:tx>
                <c:strRef>
                  <c:f>Credit_2022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E0388C-06E8-40F2-BF8F-FCC964CCCC43}</c15:txfldGUID>
                      <c15:f>Credit_2022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D7D-4333-B2C8-D290E0EF83D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2!$J$5,Credit_2022Q2!$L$5,Credit_2022Q2!$O$5,Credit_2022Q2!$R$5,Credit_2022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2!$Z$13,Credit_2022Q2!$L$13,Credit_2022Q2!$O$13,Credit_2022Q2!$R$13,Credit_2022Q2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D7D-4333-B2C8-D290E0EF83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FC4-4B93-AD0D-24B69935F28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FC4-4B93-AD0D-24B69935F28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FC4-4B93-AD0D-24B69935F28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FC4-4B93-AD0D-24B69935F28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FC4-4B93-AD0D-24B69935F28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FC4-4B93-AD0D-24B69935F28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FC4-4B93-AD0D-24B69935F28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FC4-4B93-AD0D-24B69935F2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3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4</c:v>
                </c:pt>
                <c:pt idx="3">
                  <c:v>0.18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FC4-4B93-AD0D-24B69935F2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7BDC0F-0039-4A39-AE45-6A1A67C034FB}</c15:txfldGUID>
                      <c15:f>Credit_2016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8F1-48EA-AB98-65221AE0D2B1}"/>
                </c:ext>
              </c:extLst>
            </c:dLbl>
            <c:dLbl>
              <c:idx val="1"/>
              <c:tx>
                <c:strRef>
                  <c:f>Credit_2016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497BA5-BDA4-46ED-9ECC-678F1BC04650}</c15:txfldGUID>
                      <c15:f>Credit_2016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8F1-48EA-AB98-65221AE0D2B1}"/>
                </c:ext>
              </c:extLst>
            </c:dLbl>
            <c:dLbl>
              <c:idx val="2"/>
              <c:tx>
                <c:strRef>
                  <c:f>Credit_2016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85C934-7ED9-4D10-A56E-D214A830AE30}</c15:txfldGUID>
                      <c15:f>Credit_2016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8F1-48EA-AB98-65221AE0D2B1}"/>
                </c:ext>
              </c:extLst>
            </c:dLbl>
            <c:dLbl>
              <c:idx val="3"/>
              <c:tx>
                <c:strRef>
                  <c:f>Credit_2016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93B469-8096-4FD8-95DD-C762003BABB5}</c15:txfldGUID>
                      <c15:f>Credit_2016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8F1-48EA-AB98-65221AE0D2B1}"/>
                </c:ext>
              </c:extLst>
            </c:dLbl>
            <c:dLbl>
              <c:idx val="4"/>
              <c:tx>
                <c:strRef>
                  <c:f>Credit_2016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6EAADD-420C-493C-949D-72CDD55D2686}</c15:txfldGUID>
                      <c15:f>Credit_2016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8,Credit_2016Q3!$L$8,Credit_2016Q3!$O$8,Credit_2016Q3!$R$8,Credit_2016Q3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8F1-48EA-AB98-65221AE0D2B1}"/>
            </c:ext>
          </c:extLst>
        </c:ser>
        <c:ser>
          <c:idx val="1"/>
          <c:order val="1"/>
          <c:tx>
            <c:strRef>
              <c:f>Credit_2016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961DAD-7C7F-4110-8054-68240B1BD890}</c15:txfldGUID>
                      <c15:f>Credit_2016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8F1-48EA-AB98-65221AE0D2B1}"/>
                </c:ext>
              </c:extLst>
            </c:dLbl>
            <c:dLbl>
              <c:idx val="1"/>
              <c:tx>
                <c:strRef>
                  <c:f>Credit_2016Q3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AAF3D0-C0FB-48E5-BEF4-4A4468F1ED66}</c15:txfldGUID>
                      <c15:f>Credit_2016Q3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8F1-48EA-AB98-65221AE0D2B1}"/>
                </c:ext>
              </c:extLst>
            </c:dLbl>
            <c:dLbl>
              <c:idx val="2"/>
              <c:tx>
                <c:strRef>
                  <c:f>Credit_2016Q3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869EB4-31B9-45E9-B727-F22331F80513}</c15:txfldGUID>
                      <c15:f>Credit_2016Q3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8F1-48EA-AB98-65221AE0D2B1}"/>
                </c:ext>
              </c:extLst>
            </c:dLbl>
            <c:dLbl>
              <c:idx val="3"/>
              <c:tx>
                <c:strRef>
                  <c:f>Credit_2016Q3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C56E3F-ECB3-47F1-BE15-149B072B17C2}</c15:txfldGUID>
                      <c15:f>Credit_2016Q3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8F1-48EA-AB98-65221AE0D2B1}"/>
                </c:ext>
              </c:extLst>
            </c:dLbl>
            <c:dLbl>
              <c:idx val="4"/>
              <c:tx>
                <c:strRef>
                  <c:f>Credit_2016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E98A4B-7D1F-4CDF-A0BE-2844E27C7AEF}</c15:txfldGUID>
                      <c15:f>Credit_2016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9,Credit_2016Q3!$L$9,Credit_2016Q3!$O$9,Credit_2016Q3!$R$9,Credit_2016Q3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8F1-48EA-AB98-65221AE0D2B1}"/>
            </c:ext>
          </c:extLst>
        </c:ser>
        <c:ser>
          <c:idx val="2"/>
          <c:order val="2"/>
          <c:tx>
            <c:strRef>
              <c:f>Credit_2016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3251A4-11BB-493B-A9EF-E3E4AD515E93}</c15:txfldGUID>
                      <c15:f>Credit_2016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8F1-48EA-AB98-65221AE0D2B1}"/>
                </c:ext>
              </c:extLst>
            </c:dLbl>
            <c:dLbl>
              <c:idx val="1"/>
              <c:tx>
                <c:strRef>
                  <c:f>Credit_2016Q3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8E7F60-9F08-4A53-9F0B-DFFE75F4FFF2}</c15:txfldGUID>
                      <c15:f>Credit_2016Q3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8F1-48EA-AB98-65221AE0D2B1}"/>
                </c:ext>
              </c:extLst>
            </c:dLbl>
            <c:dLbl>
              <c:idx val="2"/>
              <c:tx>
                <c:strRef>
                  <c:f>Credit_2016Q3!$P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558A2B-9405-40C1-8C5F-35D09EFB764F}</c15:txfldGUID>
                      <c15:f>Credit_2016Q3!$P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8F1-48EA-AB98-65221AE0D2B1}"/>
                </c:ext>
              </c:extLst>
            </c:dLbl>
            <c:dLbl>
              <c:idx val="3"/>
              <c:tx>
                <c:strRef>
                  <c:f>Credit_2016Q3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D8C0A0-912E-473E-AEC5-AD6FB534CCF1}</c15:txfldGUID>
                      <c15:f>Credit_2016Q3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8F1-48EA-AB98-65221AE0D2B1}"/>
                </c:ext>
              </c:extLst>
            </c:dLbl>
            <c:dLbl>
              <c:idx val="4"/>
              <c:tx>
                <c:strRef>
                  <c:f>Credit_2016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E9C1C8-C827-426A-9DD1-92923254336D}</c15:txfldGUID>
                      <c15:f>Credit_2016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0,Credit_2016Q3!$L$10,Credit_2016Q3!$O$10,Credit_2016Q3!$R$10,Credit_2016Q3!$U$10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3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8F1-48EA-AB98-65221AE0D2B1}"/>
            </c:ext>
          </c:extLst>
        </c:ser>
        <c:ser>
          <c:idx val="3"/>
          <c:order val="3"/>
          <c:tx>
            <c:strRef>
              <c:f>Credit_2016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A260EF-E7F6-4E41-9A09-4BB65C5FAAA7}</c15:txfldGUID>
                      <c15:f>Credit_2016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8F1-48EA-AB98-65221AE0D2B1}"/>
                </c:ext>
              </c:extLst>
            </c:dLbl>
            <c:dLbl>
              <c:idx val="1"/>
              <c:tx>
                <c:strRef>
                  <c:f>Credit_2016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6A72EB-7989-4082-8641-A2F10DF9FD68}</c15:txfldGUID>
                      <c15:f>Credit_2016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8F1-48EA-AB98-65221AE0D2B1}"/>
                </c:ext>
              </c:extLst>
            </c:dLbl>
            <c:dLbl>
              <c:idx val="2"/>
              <c:tx>
                <c:strRef>
                  <c:f>Credit_2016Q3!$P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DC025A-9F39-4CB8-83A7-26895C35F6DC}</c15:txfldGUID>
                      <c15:f>Credit_2016Q3!$P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8F1-48EA-AB98-65221AE0D2B1}"/>
                </c:ext>
              </c:extLst>
            </c:dLbl>
            <c:dLbl>
              <c:idx val="3"/>
              <c:tx>
                <c:strRef>
                  <c:f>Credit_2016Q3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C9048A-E77B-442B-A25D-03A9FD1A6933}</c15:txfldGUID>
                      <c15:f>Credit_2016Q3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8F1-48EA-AB98-65221AE0D2B1}"/>
                </c:ext>
              </c:extLst>
            </c:dLbl>
            <c:dLbl>
              <c:idx val="4"/>
              <c:tx>
                <c:strRef>
                  <c:f>Credit_2016Q3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A392C2-1DFF-4513-85FC-2B07F220BDD8}</c15:txfldGUID>
                      <c15:f>Credit_2016Q3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1,Credit_2016Q3!$L$11,Credit_2016Q3!$O$11,Credit_2016Q3!$R$11,Credit_2016Q3!$U$11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8F1-48EA-AB98-65221AE0D2B1}"/>
            </c:ext>
          </c:extLst>
        </c:ser>
        <c:ser>
          <c:idx val="4"/>
          <c:order val="4"/>
          <c:tx>
            <c:strRef>
              <c:f>Credit_2016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53F34D-C982-470C-8A4D-A9C8EAD452AF}</c15:txfldGUID>
                      <c15:f>Credit_2016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8F1-48EA-AB98-65221AE0D2B1}"/>
                </c:ext>
              </c:extLst>
            </c:dLbl>
            <c:dLbl>
              <c:idx val="1"/>
              <c:tx>
                <c:strRef>
                  <c:f>Credit_2016Q3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E058F0-8979-4D24-AD25-F5C25215635D}</c15:txfldGUID>
                      <c15:f>Credit_2016Q3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8F1-48EA-AB98-65221AE0D2B1}"/>
                </c:ext>
              </c:extLst>
            </c:dLbl>
            <c:dLbl>
              <c:idx val="2"/>
              <c:tx>
                <c:strRef>
                  <c:f>Credit_2016Q3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239868-157D-4B9F-BF84-1024CEB3B346}</c15:txfldGUID>
                      <c15:f>Credit_2016Q3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8F1-48EA-AB98-65221AE0D2B1}"/>
                </c:ext>
              </c:extLst>
            </c:dLbl>
            <c:dLbl>
              <c:idx val="3"/>
              <c:tx>
                <c:strRef>
                  <c:f>Credit_2016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8BC6D9-92F1-487C-A2B1-729D302D8ABA}</c15:txfldGUID>
                      <c15:f>Credit_2016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8F1-48EA-AB98-65221AE0D2B1}"/>
                </c:ext>
              </c:extLst>
            </c:dLbl>
            <c:dLbl>
              <c:idx val="4"/>
              <c:tx>
                <c:strRef>
                  <c:f>Credit_2016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B80DBD-79BC-421C-9FEA-AA2908A18D2D}</c15:txfldGUID>
                      <c15:f>Credit_2016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2,Credit_2016Q3!$L$12,Credit_2016Q3!$O$12,Credit_2016Q3!$R$12,Credit_2016Q3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8F1-48EA-AB98-65221AE0D2B1}"/>
            </c:ext>
          </c:extLst>
        </c:ser>
        <c:ser>
          <c:idx val="5"/>
          <c:order val="5"/>
          <c:tx>
            <c:strRef>
              <c:f>Credit_2016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7EF852-49ED-4686-8A26-EDFD932CEB72}</c15:txfldGUID>
                      <c15:f>Credit_2016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8F1-48EA-AB98-65221AE0D2B1}"/>
                </c:ext>
              </c:extLst>
            </c:dLbl>
            <c:dLbl>
              <c:idx val="1"/>
              <c:tx>
                <c:strRef>
                  <c:f>Credit_2016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E0E2FC-6149-466B-9222-F4AEB7EC7B93}</c15:txfldGUID>
                      <c15:f>Credit_2016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8F1-48EA-AB98-65221AE0D2B1}"/>
                </c:ext>
              </c:extLst>
            </c:dLbl>
            <c:dLbl>
              <c:idx val="2"/>
              <c:tx>
                <c:strRef>
                  <c:f>Credit_2016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A2686C-853F-4FC4-9917-94FFB4EC5D2B}</c15:txfldGUID>
                      <c15:f>Credit_2016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8F1-48EA-AB98-65221AE0D2B1}"/>
                </c:ext>
              </c:extLst>
            </c:dLbl>
            <c:dLbl>
              <c:idx val="3"/>
              <c:tx>
                <c:strRef>
                  <c:f>Credit_2016Q3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CA946B-D12E-42B0-B628-A793240FF009}</c15:txfldGUID>
                      <c15:f>Credit_2016Q3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8F1-48EA-AB98-65221AE0D2B1}"/>
                </c:ext>
              </c:extLst>
            </c:dLbl>
            <c:dLbl>
              <c:idx val="4"/>
              <c:tx>
                <c:strRef>
                  <c:f>Credit_2016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ADB83D-2318-43C9-969A-4E8554731EE6}</c15:txfldGUID>
                      <c15:f>Credit_2016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3,Credit_2016Q3!$L$13,Credit_2016Q3!$O$13,Credit_2016Q3!$R$13,Credit_2016Q3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8F1-48EA-AB98-65221AE0D2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687552"/>
        <c:axId val="261709824"/>
      </c:barChart>
      <c:catAx>
        <c:axId val="26168755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709824"/>
        <c:crosses val="max"/>
        <c:auto val="1"/>
        <c:lblAlgn val="ctr"/>
        <c:lblOffset val="100"/>
        <c:noMultiLvlLbl val="0"/>
      </c:catAx>
      <c:valAx>
        <c:axId val="2617098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68755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CEA-4369-A92E-E1A8E589B73C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CEA-4369-A92E-E1A8E589B73C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CEA-4369-A92E-E1A8E589B73C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CEA-4369-A92E-E1A8E589B73C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CEA-4369-A92E-E1A8E589B73C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CEA-4369-A92E-E1A8E589B73C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CEA-4369-A92E-E1A8E589B73C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DCEA-4369-A92E-E1A8E589B7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2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34</c:v>
                </c:pt>
                <c:pt idx="3">
                  <c:v>0.24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CEA-4369-A92E-E1A8E589B7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0026E0-8D68-4D5C-B2C2-6567A0679632}</c15:txfldGUID>
                      <c15:f>Credit_2016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E42-457F-BCC0-D452EA582FC6}"/>
                </c:ext>
              </c:extLst>
            </c:dLbl>
            <c:dLbl>
              <c:idx val="1"/>
              <c:tx>
                <c:strRef>
                  <c:f>Credit_2016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65BDFB-DC1B-4AAA-97AE-69EF9E6A332E}</c15:txfldGUID>
                      <c15:f>Credit_2016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E42-457F-BCC0-D452EA582FC6}"/>
                </c:ext>
              </c:extLst>
            </c:dLbl>
            <c:dLbl>
              <c:idx val="2"/>
              <c:tx>
                <c:strRef>
                  <c:f>Credit_2016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247A76-EDD8-412A-985A-92B50D978974}</c15:txfldGUID>
                      <c15:f>Credit_2016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E42-457F-BCC0-D452EA582FC6}"/>
                </c:ext>
              </c:extLst>
            </c:dLbl>
            <c:dLbl>
              <c:idx val="3"/>
              <c:tx>
                <c:strRef>
                  <c:f>Credit_2016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6D3AFC-D23E-4B24-BBB1-C8380BF67D68}</c15:txfldGUID>
                      <c15:f>Credit_2016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E42-457F-BCC0-D452EA582FC6}"/>
                </c:ext>
              </c:extLst>
            </c:dLbl>
            <c:dLbl>
              <c:idx val="4"/>
              <c:tx>
                <c:strRef>
                  <c:f>Credit_2016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BD0667-43FB-4603-872E-BD8D4411BE60}</c15:txfldGUID>
                      <c15:f>Credit_2016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8,Credit_2016Q2!$L$8,Credit_2016Q2!$O$8,Credit_2016Q2!$R$8,Credit_2016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42-457F-BCC0-D452EA582FC6}"/>
            </c:ext>
          </c:extLst>
        </c:ser>
        <c:ser>
          <c:idx val="1"/>
          <c:order val="1"/>
          <c:tx>
            <c:strRef>
              <c:f>Credit_2016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19FA32-0EDD-4357-AB54-409E6BFF4CA7}</c15:txfldGUID>
                      <c15:f>Credit_2016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E42-457F-BCC0-D452EA582FC6}"/>
                </c:ext>
              </c:extLst>
            </c:dLbl>
            <c:dLbl>
              <c:idx val="1"/>
              <c:tx>
                <c:strRef>
                  <c:f>Credit_2016Q2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C3B8FE-CC59-4790-86E3-CD2A9FF93017}</c15:txfldGUID>
                      <c15:f>Credit_2016Q2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E42-457F-BCC0-D452EA582FC6}"/>
                </c:ext>
              </c:extLst>
            </c:dLbl>
            <c:dLbl>
              <c:idx val="2"/>
              <c:tx>
                <c:strRef>
                  <c:f>Credit_2016Q2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883BBE-B35D-4F09-B8C0-1360165BECCC}</c15:txfldGUID>
                      <c15:f>Credit_2016Q2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E42-457F-BCC0-D452EA582FC6}"/>
                </c:ext>
              </c:extLst>
            </c:dLbl>
            <c:dLbl>
              <c:idx val="3"/>
              <c:tx>
                <c:strRef>
                  <c:f>Credit_2016Q2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F2009D-AAD9-4702-B5D5-4E9E41D18BC9}</c15:txfldGUID>
                      <c15:f>Credit_2016Q2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E42-457F-BCC0-D452EA582FC6}"/>
                </c:ext>
              </c:extLst>
            </c:dLbl>
            <c:dLbl>
              <c:idx val="4"/>
              <c:tx>
                <c:strRef>
                  <c:f>Credit_2016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874A42-1236-403D-AEDB-46244CB40DF6}</c15:txfldGUID>
                      <c15:f>Credit_2016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9,Credit_2016Q2!$L$9,Credit_2016Q2!$O$9,Credit_2016Q2!$R$9,Credit_2016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E42-457F-BCC0-D452EA582FC6}"/>
            </c:ext>
          </c:extLst>
        </c:ser>
        <c:ser>
          <c:idx val="2"/>
          <c:order val="2"/>
          <c:tx>
            <c:strRef>
              <c:f>Credit_2016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06C398-0991-4038-B5FE-6CCD8CEECEF0}</c15:txfldGUID>
                      <c15:f>Credit_2016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E42-457F-BCC0-D452EA582FC6}"/>
                </c:ext>
              </c:extLst>
            </c:dLbl>
            <c:dLbl>
              <c:idx val="1"/>
              <c:tx>
                <c:strRef>
                  <c:f>Credit_2016Q2!$M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B762F8-104F-4F0F-BDFC-6AA910679EB3}</c15:txfldGUID>
                      <c15:f>Credit_2016Q2!$M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E42-457F-BCC0-D452EA582FC6}"/>
                </c:ext>
              </c:extLst>
            </c:dLbl>
            <c:dLbl>
              <c:idx val="2"/>
              <c:tx>
                <c:strRef>
                  <c:f>Credit_2016Q2!$P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4AE44C-41B4-4FF4-9BA1-B8935C4C827C}</c15:txfldGUID>
                      <c15:f>Credit_2016Q2!$P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E42-457F-BCC0-D452EA582FC6}"/>
                </c:ext>
              </c:extLst>
            </c:dLbl>
            <c:dLbl>
              <c:idx val="3"/>
              <c:tx>
                <c:strRef>
                  <c:f>Credit_2016Q2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B0EADB-DACA-4E39-81BE-2BCE1A1A8767}</c15:txfldGUID>
                      <c15:f>Credit_2016Q2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E42-457F-BCC0-D452EA582FC6}"/>
                </c:ext>
              </c:extLst>
            </c:dLbl>
            <c:dLbl>
              <c:idx val="4"/>
              <c:tx>
                <c:strRef>
                  <c:f>Credit_2016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6CFEF0-BA36-43CA-B8BD-9680B5781114}</c15:txfldGUID>
                      <c15:f>Credit_2016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0,Credit_2016Q2!$L$10,Credit_2016Q2!$O$10,Credit_2016Q2!$R$10,Credit_2016Q2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E42-457F-BCC0-D452EA582FC6}"/>
            </c:ext>
          </c:extLst>
        </c:ser>
        <c:ser>
          <c:idx val="3"/>
          <c:order val="3"/>
          <c:tx>
            <c:strRef>
              <c:f>Credit_2016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D77C9B-9BE7-4B75-8323-4C87482FB942}</c15:txfldGUID>
                      <c15:f>Credit_2016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E42-457F-BCC0-D452EA582FC6}"/>
                </c:ext>
              </c:extLst>
            </c:dLbl>
            <c:dLbl>
              <c:idx val="1"/>
              <c:tx>
                <c:strRef>
                  <c:f>Credit_2016Q2!$M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3CA336-955B-4E4B-BB02-B2848C43D85A}</c15:txfldGUID>
                      <c15:f>Credit_2016Q2!$M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E42-457F-BCC0-D452EA582FC6}"/>
                </c:ext>
              </c:extLst>
            </c:dLbl>
            <c:dLbl>
              <c:idx val="2"/>
              <c:tx>
                <c:strRef>
                  <c:f>Credit_2016Q2!$P$11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65E292-5284-4DEF-A4CD-28F0FD665C79}</c15:txfldGUID>
                      <c15:f>Credit_2016Q2!$P$11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E42-457F-BCC0-D452EA582FC6}"/>
                </c:ext>
              </c:extLst>
            </c:dLbl>
            <c:dLbl>
              <c:idx val="3"/>
              <c:tx>
                <c:strRef>
                  <c:f>Credit_2016Q2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A9A699-BFBD-48E6-B802-BB3219F1D30D}</c15:txfldGUID>
                      <c15:f>Credit_2016Q2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E42-457F-BCC0-D452EA582FC6}"/>
                </c:ext>
              </c:extLst>
            </c:dLbl>
            <c:dLbl>
              <c:idx val="4"/>
              <c:tx>
                <c:strRef>
                  <c:f>Credit_2016Q2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320B31-B850-4B5E-B7D7-464150EE5069}</c15:txfldGUID>
                      <c15:f>Credit_2016Q2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1,Credit_2016Q2!$L$11,Credit_2016Q2!$O$11,Credit_2016Q2!$R$11,Credit_2016Q2!$U$11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E42-457F-BCC0-D452EA582FC6}"/>
            </c:ext>
          </c:extLst>
        </c:ser>
        <c:ser>
          <c:idx val="4"/>
          <c:order val="4"/>
          <c:tx>
            <c:strRef>
              <c:f>Credit_2016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C21B87-A39A-4747-8C6B-6A9AA7D54C8D}</c15:txfldGUID>
                      <c15:f>Credit_2016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E42-457F-BCC0-D452EA582FC6}"/>
                </c:ext>
              </c:extLst>
            </c:dLbl>
            <c:dLbl>
              <c:idx val="1"/>
              <c:tx>
                <c:strRef>
                  <c:f>Credit_2016Q2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2DAF7D-5E8C-4316-AF24-82706130E5B7}</c15:txfldGUID>
                      <c15:f>Credit_2016Q2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E42-457F-BCC0-D452EA582FC6}"/>
                </c:ext>
              </c:extLst>
            </c:dLbl>
            <c:dLbl>
              <c:idx val="2"/>
              <c:tx>
                <c:strRef>
                  <c:f>Credit_2016Q2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BE1474-EFEE-44B5-B49C-5E8853B2E223}</c15:txfldGUID>
                      <c15:f>Credit_2016Q2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E42-457F-BCC0-D452EA582FC6}"/>
                </c:ext>
              </c:extLst>
            </c:dLbl>
            <c:dLbl>
              <c:idx val="3"/>
              <c:tx>
                <c:strRef>
                  <c:f>Credit_2016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CB2472-2535-4F41-B99A-262C1FE9E590}</c15:txfldGUID>
                      <c15:f>Credit_2016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E42-457F-BCC0-D452EA582FC6}"/>
                </c:ext>
              </c:extLst>
            </c:dLbl>
            <c:dLbl>
              <c:idx val="4"/>
              <c:tx>
                <c:strRef>
                  <c:f>Credit_2016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5AA38C-8C47-468A-A7C9-DDF6A3E48D9B}</c15:txfldGUID>
                      <c15:f>Credit_2016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2,Credit_2016Q2!$L$12,Credit_2016Q2!$O$12,Credit_2016Q2!$R$12,Credit_2016Q2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E42-457F-BCC0-D452EA582FC6}"/>
            </c:ext>
          </c:extLst>
        </c:ser>
        <c:ser>
          <c:idx val="5"/>
          <c:order val="5"/>
          <c:tx>
            <c:strRef>
              <c:f>Credit_2016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5135BB-778E-4DD1-9E7F-3746ACF2C466}</c15:txfldGUID>
                      <c15:f>Credit_2016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E42-457F-BCC0-D452EA582FC6}"/>
                </c:ext>
              </c:extLst>
            </c:dLbl>
            <c:dLbl>
              <c:idx val="1"/>
              <c:tx>
                <c:strRef>
                  <c:f>Credit_2016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D34EFA-0936-488B-85FC-E5AC2E6ECF67}</c15:txfldGUID>
                      <c15:f>Credit_2016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E42-457F-BCC0-D452EA582FC6}"/>
                </c:ext>
              </c:extLst>
            </c:dLbl>
            <c:dLbl>
              <c:idx val="2"/>
              <c:tx>
                <c:strRef>
                  <c:f>Credit_2016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F769C3-1A8A-4D3C-AAF6-0F3012052381}</c15:txfldGUID>
                      <c15:f>Credit_2016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E42-457F-BCC0-D452EA582FC6}"/>
                </c:ext>
              </c:extLst>
            </c:dLbl>
            <c:dLbl>
              <c:idx val="3"/>
              <c:tx>
                <c:strRef>
                  <c:f>Credit_2016Q2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2DB54D-8C1B-46CF-98C2-823B7FEC7998}</c15:txfldGUID>
                      <c15:f>Credit_2016Q2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E42-457F-BCC0-D452EA582FC6}"/>
                </c:ext>
              </c:extLst>
            </c:dLbl>
            <c:dLbl>
              <c:idx val="4"/>
              <c:tx>
                <c:strRef>
                  <c:f>Credit_2016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2488B9-8FB3-4100-85D8-435B598C6D43}</c15:txfldGUID>
                      <c15:f>Credit_2016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3,Credit_2016Q2!$L$13,Credit_2016Q2!$O$13,Credit_2016Q2!$R$13,Credit_2016Q2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E42-457F-BCC0-D452EA582F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425600"/>
        <c:axId val="262021888"/>
      </c:barChart>
      <c:catAx>
        <c:axId val="262425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021888"/>
        <c:crosses val="max"/>
        <c:auto val="1"/>
        <c:lblAlgn val="ctr"/>
        <c:lblOffset val="100"/>
        <c:noMultiLvlLbl val="0"/>
      </c:catAx>
      <c:valAx>
        <c:axId val="26202188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4256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5F9-4D42-9F46-1307CAC164B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5F9-4D42-9F46-1307CAC164B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5F9-4D42-9F46-1307CAC164B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5F9-4D42-9F46-1307CAC164B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5F9-4D42-9F46-1307CAC164B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95F9-4D42-9F46-1307CAC164B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5F9-4D42-9F46-1307CAC164B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5F9-4D42-9F46-1307CAC164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1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34</c:v>
                </c:pt>
                <c:pt idx="3">
                  <c:v>0.26</c:v>
                </c:pt>
                <c:pt idx="4">
                  <c:v>0.06</c:v>
                </c:pt>
                <c:pt idx="5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5F9-4D42-9F46-1307CAC16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557D6B-D55B-46C3-A1E9-DDB98AE3338E}</c15:txfldGUID>
                      <c15:f>Credit_2016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8E69-4BD9-AB34-B26B2F9768DF}"/>
                </c:ext>
              </c:extLst>
            </c:dLbl>
            <c:dLbl>
              <c:idx val="1"/>
              <c:tx>
                <c:strRef>
                  <c:f>Credit_2016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B3F438-7DBD-4BF4-9154-76F1C3C358DC}</c15:txfldGUID>
                      <c15:f>Credit_2016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8E69-4BD9-AB34-B26B2F9768DF}"/>
                </c:ext>
              </c:extLst>
            </c:dLbl>
            <c:dLbl>
              <c:idx val="2"/>
              <c:tx>
                <c:strRef>
                  <c:f>Credit_2016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C576C0-A829-4CBB-B2F2-21FF642191B0}</c15:txfldGUID>
                      <c15:f>Credit_2016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8E69-4BD9-AB34-B26B2F9768DF}"/>
                </c:ext>
              </c:extLst>
            </c:dLbl>
            <c:dLbl>
              <c:idx val="3"/>
              <c:tx>
                <c:strRef>
                  <c:f>Credit_2016Q1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1607DF-6545-4217-8B74-AD5A5E062FB5}</c15:txfldGUID>
                      <c15:f>Credit_2016Q1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8E69-4BD9-AB34-B26B2F9768DF}"/>
                </c:ext>
              </c:extLst>
            </c:dLbl>
            <c:dLbl>
              <c:idx val="4"/>
              <c:tx>
                <c:strRef>
                  <c:f>Credit_2016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CA5E3F-3F37-4412-9EB8-79274430B0B0}</c15:txfldGUID>
                      <c15:f>Credit_2016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8,Credit_2016Q1!$L$8,Credit_2016Q1!$O$8,Credit_2016Q1!$R$8,Credit_2016Q1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E69-4BD9-AB34-B26B2F9768DF}"/>
            </c:ext>
          </c:extLst>
        </c:ser>
        <c:ser>
          <c:idx val="1"/>
          <c:order val="1"/>
          <c:tx>
            <c:strRef>
              <c:f>Credit_2016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95AE67-B337-4016-B797-7E9D3DEA5928}</c15:txfldGUID>
                      <c15:f>Credit_2016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8E69-4BD9-AB34-B26B2F9768DF}"/>
                </c:ext>
              </c:extLst>
            </c:dLbl>
            <c:dLbl>
              <c:idx val="1"/>
              <c:tx>
                <c:strRef>
                  <c:f>Credit_2016Q1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4B6C0D-0B6F-4859-A512-3DB80219704F}</c15:txfldGUID>
                      <c15:f>Credit_2016Q1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8E69-4BD9-AB34-B26B2F9768DF}"/>
                </c:ext>
              </c:extLst>
            </c:dLbl>
            <c:dLbl>
              <c:idx val="2"/>
              <c:tx>
                <c:strRef>
                  <c:f>Credit_2016Q1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CB7EA1-E782-4D11-983A-51A179BBFE47}</c15:txfldGUID>
                      <c15:f>Credit_2016Q1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8E69-4BD9-AB34-B26B2F9768DF}"/>
                </c:ext>
              </c:extLst>
            </c:dLbl>
            <c:dLbl>
              <c:idx val="3"/>
              <c:tx>
                <c:strRef>
                  <c:f>Credit_2016Q1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6D3186-A410-4765-BC13-BBCC047A9568}</c15:txfldGUID>
                      <c15:f>Credit_2016Q1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8E69-4BD9-AB34-B26B2F9768DF}"/>
                </c:ext>
              </c:extLst>
            </c:dLbl>
            <c:dLbl>
              <c:idx val="4"/>
              <c:tx>
                <c:strRef>
                  <c:f>Credit_2016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9A4669-B96C-4529-8289-75566660D4E7}</c15:txfldGUID>
                      <c15:f>Credit_2016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9,Credit_2016Q1!$L$9,Credit_2016Q1!$O$9,Credit_2016Q1!$R$9,Credit_2016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E69-4BD9-AB34-B26B2F9768DF}"/>
            </c:ext>
          </c:extLst>
        </c:ser>
        <c:ser>
          <c:idx val="2"/>
          <c:order val="2"/>
          <c:tx>
            <c:strRef>
              <c:f>Credit_2016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9E4A55-AD48-48FF-B804-3FCE11E6A928}</c15:txfldGUID>
                      <c15:f>Credit_2016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8E69-4BD9-AB34-B26B2F9768DF}"/>
                </c:ext>
              </c:extLst>
            </c:dLbl>
            <c:dLbl>
              <c:idx val="1"/>
              <c:tx>
                <c:strRef>
                  <c:f>Credit_2016Q1!$M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32F12A-10D2-4BB9-B1B3-3F89F7EA1F73}</c15:txfldGUID>
                      <c15:f>Credit_2016Q1!$M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8E69-4BD9-AB34-B26B2F9768DF}"/>
                </c:ext>
              </c:extLst>
            </c:dLbl>
            <c:dLbl>
              <c:idx val="2"/>
              <c:tx>
                <c:strRef>
                  <c:f>Credit_2016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EAEA92-173F-48FD-9994-6D84CC1422D2}</c15:txfldGUID>
                      <c15:f>Credit_2016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8E69-4BD9-AB34-B26B2F9768DF}"/>
                </c:ext>
              </c:extLst>
            </c:dLbl>
            <c:dLbl>
              <c:idx val="3"/>
              <c:tx>
                <c:strRef>
                  <c:f>Credit_2016Q1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7DC178-8777-40CC-890E-362CE9387FF8}</c15:txfldGUID>
                      <c15:f>Credit_2016Q1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8E69-4BD9-AB34-B26B2F9768DF}"/>
                </c:ext>
              </c:extLst>
            </c:dLbl>
            <c:dLbl>
              <c:idx val="4"/>
              <c:tx>
                <c:strRef>
                  <c:f>Credit_2016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A47E52-288C-4EA3-881C-19821A451AEF}</c15:txfldGUID>
                      <c15:f>Credit_2016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0,Credit_2016Q1!$L$10,Credit_2016Q1!$O$10,Credit_2016Q1!$R$10,Credit_2016Q1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6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8E69-4BD9-AB34-B26B2F9768DF}"/>
            </c:ext>
          </c:extLst>
        </c:ser>
        <c:ser>
          <c:idx val="3"/>
          <c:order val="3"/>
          <c:tx>
            <c:strRef>
              <c:f>Credit_2016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5F541B-1631-4B28-8F5C-F657231EF2C1}</c15:txfldGUID>
                      <c15:f>Credit_2016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8E69-4BD9-AB34-B26B2F9768DF}"/>
                </c:ext>
              </c:extLst>
            </c:dLbl>
            <c:dLbl>
              <c:idx val="1"/>
              <c:tx>
                <c:strRef>
                  <c:f>Credit_2016Q1!$M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571F82-B614-4AA4-B0E7-D0AF5D629299}</c15:txfldGUID>
                      <c15:f>Credit_2016Q1!$M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8E69-4BD9-AB34-B26B2F9768DF}"/>
                </c:ext>
              </c:extLst>
            </c:dLbl>
            <c:dLbl>
              <c:idx val="2"/>
              <c:tx>
                <c:strRef>
                  <c:f>Credit_2016Q1!$P$11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D1084A-2F39-4755-85C6-83531F4F7E5A}</c15:txfldGUID>
                      <c15:f>Credit_2016Q1!$P$11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8E69-4BD9-AB34-B26B2F9768DF}"/>
                </c:ext>
              </c:extLst>
            </c:dLbl>
            <c:dLbl>
              <c:idx val="3"/>
              <c:tx>
                <c:strRef>
                  <c:f>Credit_2016Q1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DADADF-A588-44DD-89A9-C28E4B1A87A9}</c15:txfldGUID>
                      <c15:f>Credit_2016Q1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8E69-4BD9-AB34-B26B2F9768DF}"/>
                </c:ext>
              </c:extLst>
            </c:dLbl>
            <c:dLbl>
              <c:idx val="4"/>
              <c:tx>
                <c:strRef>
                  <c:f>Credit_2016Q1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E089BC-7DF1-4BBA-94E9-7C281AED98F4}</c15:txfldGUID>
                      <c15:f>Credit_2016Q1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1,Credit_2016Q1!$L$11,Credit_2016Q1!$O$11,Credit_2016Q1!$R$11,Credit_2016Q1!$U$11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8E69-4BD9-AB34-B26B2F9768DF}"/>
            </c:ext>
          </c:extLst>
        </c:ser>
        <c:ser>
          <c:idx val="4"/>
          <c:order val="4"/>
          <c:tx>
            <c:strRef>
              <c:f>Credit_2016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A25B6C-FDB8-4D06-A2AB-245F84454675}</c15:txfldGUID>
                      <c15:f>Credit_2016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8E69-4BD9-AB34-B26B2F9768DF}"/>
                </c:ext>
              </c:extLst>
            </c:dLbl>
            <c:dLbl>
              <c:idx val="1"/>
              <c:tx>
                <c:strRef>
                  <c:f>Credit_2016Q1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F3D93B-D185-4A0E-94B9-D0FAD814914B}</c15:txfldGUID>
                      <c15:f>Credit_2016Q1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8E69-4BD9-AB34-B26B2F9768DF}"/>
                </c:ext>
              </c:extLst>
            </c:dLbl>
            <c:dLbl>
              <c:idx val="2"/>
              <c:tx>
                <c:strRef>
                  <c:f>Credit_2016Q1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15D244-0007-47E2-B5B7-07DC3A4BBB94}</c15:txfldGUID>
                      <c15:f>Credit_2016Q1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8E69-4BD9-AB34-B26B2F9768DF}"/>
                </c:ext>
              </c:extLst>
            </c:dLbl>
            <c:dLbl>
              <c:idx val="3"/>
              <c:tx>
                <c:strRef>
                  <c:f>Credit_2016Q1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9E2991-F087-4A6F-A9C8-1DE3F9C6F3EE}</c15:txfldGUID>
                      <c15:f>Credit_2016Q1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8E69-4BD9-AB34-B26B2F9768DF}"/>
                </c:ext>
              </c:extLst>
            </c:dLbl>
            <c:dLbl>
              <c:idx val="4"/>
              <c:tx>
                <c:strRef>
                  <c:f>Credit_2016Q1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435BD5-DA01-4040-AA5C-B4AFB959A8C2}</c15:txfldGUID>
                      <c15:f>Credit_2016Q1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2,Credit_2016Q1!$L$12,Credit_2016Q1!$O$12,Credit_2016Q1!$R$12,Credit_2016Q1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8E69-4BD9-AB34-B26B2F9768DF}"/>
            </c:ext>
          </c:extLst>
        </c:ser>
        <c:ser>
          <c:idx val="5"/>
          <c:order val="5"/>
          <c:tx>
            <c:strRef>
              <c:f>Credit_2016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C884D0-95D9-4721-82BA-8FBF4B144733}</c15:txfldGUID>
                      <c15:f>Credit_2016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8E69-4BD9-AB34-B26B2F9768DF}"/>
                </c:ext>
              </c:extLst>
            </c:dLbl>
            <c:dLbl>
              <c:idx val="1"/>
              <c:tx>
                <c:strRef>
                  <c:f>Credit_2016Q1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DA51AE-34F3-4EA2-B24A-43E8BBF4FD78}</c15:txfldGUID>
                      <c15:f>Credit_2016Q1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8E69-4BD9-AB34-B26B2F9768DF}"/>
                </c:ext>
              </c:extLst>
            </c:dLbl>
            <c:dLbl>
              <c:idx val="2"/>
              <c:tx>
                <c:strRef>
                  <c:f>Credit_2016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5FDB64-16AE-42F3-8429-5DD25B9F5146}</c15:txfldGUID>
                      <c15:f>Credit_2016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8E69-4BD9-AB34-B26B2F9768DF}"/>
                </c:ext>
              </c:extLst>
            </c:dLbl>
            <c:dLbl>
              <c:idx val="3"/>
              <c:tx>
                <c:strRef>
                  <c:f>Credit_2016Q1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987FBB-3C57-4958-B07E-317566235149}</c15:txfldGUID>
                      <c15:f>Credit_2016Q1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8E69-4BD9-AB34-B26B2F9768DF}"/>
                </c:ext>
              </c:extLst>
            </c:dLbl>
            <c:dLbl>
              <c:idx val="4"/>
              <c:tx>
                <c:strRef>
                  <c:f>Credit_2016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6CB8B8-26BB-44F6-B610-6CF9AAB91024}</c15:txfldGUID>
                      <c15:f>Credit_2016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3,Credit_2016Q1!$L$13,Credit_2016Q1!$O$13,Credit_2016Q1!$R$13,Credit_2016Q1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8E69-4BD9-AB34-B26B2F9768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848512"/>
        <c:axId val="262850048"/>
      </c:barChart>
      <c:catAx>
        <c:axId val="2628485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850048"/>
        <c:crosses val="max"/>
        <c:auto val="1"/>
        <c:lblAlgn val="ctr"/>
        <c:lblOffset val="100"/>
        <c:noMultiLvlLbl val="0"/>
      </c:catAx>
      <c:valAx>
        <c:axId val="26285004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8485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0AA-4A2D-B241-A5227F3D285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0AA-4A2D-B241-A5227F3D285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0AA-4A2D-B241-A5227F3D285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0AA-4A2D-B241-A5227F3D285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0AA-4A2D-B241-A5227F3D285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0AA-4A2D-B241-A5227F3D285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0AA-4A2D-B241-A5227F3D285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0AA-4A2D-B241-A5227F3D28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4!$M$8:$M$13</c:f>
              <c:numCache>
                <c:formatCode>0%</c:formatCode>
                <c:ptCount val="6"/>
                <c:pt idx="0">
                  <c:v>3.9215686274509803E-2</c:v>
                </c:pt>
                <c:pt idx="1">
                  <c:v>0.25490196078431371</c:v>
                </c:pt>
                <c:pt idx="2">
                  <c:v>0.35294117647058826</c:v>
                </c:pt>
                <c:pt idx="3">
                  <c:v>0.25490196078431371</c:v>
                </c:pt>
                <c:pt idx="4">
                  <c:v>5.8823529411764705E-2</c:v>
                </c:pt>
                <c:pt idx="5">
                  <c:v>3.92156862745098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0AA-4A2D-B241-A5227F3D2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224D70-ED45-43AE-8FFE-CCB86C2FBB39}</c15:txfldGUID>
                      <c15:f>Credit_2015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E40-4B42-9825-9B7966AEA9FF}"/>
                </c:ext>
              </c:extLst>
            </c:dLbl>
            <c:dLbl>
              <c:idx val="1"/>
              <c:tx>
                <c:strRef>
                  <c:f>Credit_2015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16C834-8242-4814-AA88-13A6F670317D}</c15:txfldGUID>
                      <c15:f>Credit_2015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E40-4B42-9825-9B7966AEA9FF}"/>
                </c:ext>
              </c:extLst>
            </c:dLbl>
            <c:dLbl>
              <c:idx val="2"/>
              <c:tx>
                <c:strRef>
                  <c:f>Credit_2015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47EA66-C5A0-4FE5-9BB7-801071176B2E}</c15:txfldGUID>
                      <c15:f>Credit_2015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E40-4B42-9825-9B7966AEA9FF}"/>
                </c:ext>
              </c:extLst>
            </c:dLbl>
            <c:dLbl>
              <c:idx val="3"/>
              <c:tx>
                <c:strRef>
                  <c:f>Credit_2015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BA130F-510E-42E2-B382-F8384C4AE737}</c15:txfldGUID>
                      <c15:f>Credit_2015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E40-4B42-9825-9B7966AEA9FF}"/>
                </c:ext>
              </c:extLst>
            </c:dLbl>
            <c:dLbl>
              <c:idx val="4"/>
              <c:tx>
                <c:strRef>
                  <c:f>Credit_2015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72703D-F745-469D-A885-FCAD1E573F64}</c15:txfldGUID>
                      <c15:f>Credit_2015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8,Credit_2015Q4!$L$8,Credit_2015Q4!$O$8,Credit_2015Q4!$R$8,Credit_2015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40-4B42-9825-9B7966AEA9FF}"/>
            </c:ext>
          </c:extLst>
        </c:ser>
        <c:ser>
          <c:idx val="1"/>
          <c:order val="1"/>
          <c:tx>
            <c:strRef>
              <c:f>Credit_2015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623470-A73E-4E66-A968-4BCA098D5C53}</c15:txfldGUID>
                      <c15:f>Credit_2015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E40-4B42-9825-9B7966AEA9FF}"/>
                </c:ext>
              </c:extLst>
            </c:dLbl>
            <c:dLbl>
              <c:idx val="1"/>
              <c:tx>
                <c:strRef>
                  <c:f>Credit_2015Q4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9265B2-47AD-403A-85B9-AC6AD0401E8C}</c15:txfldGUID>
                      <c15:f>Credit_2015Q4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E40-4B42-9825-9B7966AEA9FF}"/>
                </c:ext>
              </c:extLst>
            </c:dLbl>
            <c:dLbl>
              <c:idx val="2"/>
              <c:tx>
                <c:strRef>
                  <c:f>Credit_2015Q4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4752F3-3C6B-4F47-9B3C-B3A03DEEA142}</c15:txfldGUID>
                      <c15:f>Credit_2015Q4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E40-4B42-9825-9B7966AEA9FF}"/>
                </c:ext>
              </c:extLst>
            </c:dLbl>
            <c:dLbl>
              <c:idx val="3"/>
              <c:tx>
                <c:strRef>
                  <c:f>Credit_2015Q4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7E00C1-5CA0-4692-9778-1926AF995716}</c15:txfldGUID>
                      <c15:f>Credit_2015Q4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E40-4B42-9825-9B7966AEA9FF}"/>
                </c:ext>
              </c:extLst>
            </c:dLbl>
            <c:dLbl>
              <c:idx val="4"/>
              <c:tx>
                <c:strRef>
                  <c:f>Credit_2015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22D993-5FBD-4060-8D34-A579003F000E}</c15:txfldGUID>
                      <c15:f>Credit_2015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9,Credit_2015Q4!$L$9,Credit_2015Q4!$O$9,Credit_2015Q4!$R$9,Credit_2015Q4!$U$9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8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E40-4B42-9825-9B7966AEA9FF}"/>
            </c:ext>
          </c:extLst>
        </c:ser>
        <c:ser>
          <c:idx val="2"/>
          <c:order val="2"/>
          <c:tx>
            <c:strRef>
              <c:f>Credit_2015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EDA55D-5413-4C7D-8083-DDE380949D98}</c15:txfldGUID>
                      <c15:f>Credit_2015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E40-4B42-9825-9B7966AEA9FF}"/>
                </c:ext>
              </c:extLst>
            </c:dLbl>
            <c:dLbl>
              <c:idx val="1"/>
              <c:tx>
                <c:strRef>
                  <c:f>Credit_2015Q4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2D4535-0505-4CFC-80DE-0BC386168524}</c15:txfldGUID>
                      <c15:f>Credit_2015Q4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E40-4B42-9825-9B7966AEA9FF}"/>
                </c:ext>
              </c:extLst>
            </c:dLbl>
            <c:dLbl>
              <c:idx val="2"/>
              <c:tx>
                <c:strRef>
                  <c:f>Credit_2015Q4!$P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6905B8-2790-494D-A77E-80FD99A01ED6}</c15:txfldGUID>
                      <c15:f>Credit_2015Q4!$P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E40-4B42-9825-9B7966AEA9FF}"/>
                </c:ext>
              </c:extLst>
            </c:dLbl>
            <c:dLbl>
              <c:idx val="3"/>
              <c:tx>
                <c:strRef>
                  <c:f>Credit_2015Q4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B55B8F-8B7C-406B-A745-BFB734B4399E}</c15:txfldGUID>
                      <c15:f>Credit_2015Q4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E40-4B42-9825-9B7966AEA9FF}"/>
                </c:ext>
              </c:extLst>
            </c:dLbl>
            <c:dLbl>
              <c:idx val="4"/>
              <c:tx>
                <c:strRef>
                  <c:f>Credit_2015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79FAAB-3DF5-4D5B-AD03-985611D9125A}</c15:txfldGUID>
                      <c15:f>Credit_2015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0,Credit_2015Q4!$L$10,Credit_2015Q4!$O$10,Credit_2015Q4!$R$10,Credit_2015Q4!$U$10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2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E40-4B42-9825-9B7966AEA9FF}"/>
            </c:ext>
          </c:extLst>
        </c:ser>
        <c:ser>
          <c:idx val="3"/>
          <c:order val="3"/>
          <c:tx>
            <c:strRef>
              <c:f>Credit_2015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A2C7EA-9D84-4E30-9727-4104FFDCB094}</c15:txfldGUID>
                      <c15:f>Credit_2015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E40-4B42-9825-9B7966AEA9FF}"/>
                </c:ext>
              </c:extLst>
            </c:dLbl>
            <c:dLbl>
              <c:idx val="1"/>
              <c:tx>
                <c:strRef>
                  <c:f>Credit_2015Q4!$M$11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8E9F57-C4D4-4AAD-8CF4-C59100459C22}</c15:txfldGUID>
                      <c15:f>Credit_2015Q4!$M$11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E40-4B42-9825-9B7966AEA9FF}"/>
                </c:ext>
              </c:extLst>
            </c:dLbl>
            <c:dLbl>
              <c:idx val="2"/>
              <c:tx>
                <c:strRef>
                  <c:f>Credit_2015Q4!$P$11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153EF1-BA3C-48DA-874E-9FD1495812B8}</c15:txfldGUID>
                      <c15:f>Credit_2015Q4!$P$11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E40-4B42-9825-9B7966AEA9FF}"/>
                </c:ext>
              </c:extLst>
            </c:dLbl>
            <c:dLbl>
              <c:idx val="3"/>
              <c:tx>
                <c:strRef>
                  <c:f>Credit_2015Q4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361CDA-82AA-4223-B1BD-99930DD255A9}</c15:txfldGUID>
                      <c15:f>Credit_2015Q4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E40-4B42-9825-9B7966AEA9FF}"/>
                </c:ext>
              </c:extLst>
            </c:dLbl>
            <c:dLbl>
              <c:idx val="4"/>
              <c:tx>
                <c:strRef>
                  <c:f>Credit_2015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675E0B-409C-4A3C-8348-19F7F826C64B}</c15:txfldGUID>
                      <c15:f>Credit_2015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1,Credit_2015Q4!$L$11,Credit_2015Q4!$O$11,Credit_2015Q4!$R$11,Credit_2015Q4!$U$11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1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E40-4B42-9825-9B7966AEA9FF}"/>
            </c:ext>
          </c:extLst>
        </c:ser>
        <c:ser>
          <c:idx val="4"/>
          <c:order val="4"/>
          <c:tx>
            <c:strRef>
              <c:f>Credit_2015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EEDD91-9B25-4825-BF35-AD96995CDBF1}</c15:txfldGUID>
                      <c15:f>Credit_2015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E40-4B42-9825-9B7966AEA9FF}"/>
                </c:ext>
              </c:extLst>
            </c:dLbl>
            <c:dLbl>
              <c:idx val="1"/>
              <c:tx>
                <c:strRef>
                  <c:f>Credit_2015Q4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B80FF7-CABA-4187-BBA6-05088D5D7C4D}</c15:txfldGUID>
                      <c15:f>Credit_2015Q4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E40-4B42-9825-9B7966AEA9FF}"/>
                </c:ext>
              </c:extLst>
            </c:dLbl>
            <c:dLbl>
              <c:idx val="2"/>
              <c:tx>
                <c:strRef>
                  <c:f>Credit_2015Q4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40CD1C-CCD4-416C-A16E-674C692619AB}</c15:txfldGUID>
                      <c15:f>Credit_2015Q4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E40-4B42-9825-9B7966AEA9FF}"/>
                </c:ext>
              </c:extLst>
            </c:dLbl>
            <c:dLbl>
              <c:idx val="3"/>
              <c:tx>
                <c:strRef>
                  <c:f>Credit_2015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05EAC2-ADBD-4344-B6D8-0B008852047B}</c15:txfldGUID>
                      <c15:f>Credit_2015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E40-4B42-9825-9B7966AEA9FF}"/>
                </c:ext>
              </c:extLst>
            </c:dLbl>
            <c:dLbl>
              <c:idx val="4"/>
              <c:tx>
                <c:strRef>
                  <c:f>Credit_2015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F18452-420D-459D-92D7-47822DEE5631}</c15:txfldGUID>
                      <c15:f>Credit_2015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2,Credit_2015Q4!$L$12,Credit_2015Q4!$O$12,Credit_2015Q4!$R$12,Credit_2015Q4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E40-4B42-9825-9B7966AEA9FF}"/>
            </c:ext>
          </c:extLst>
        </c:ser>
        <c:ser>
          <c:idx val="5"/>
          <c:order val="5"/>
          <c:tx>
            <c:strRef>
              <c:f>Credit_2015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236139-A674-4A18-9077-3274F3E5532D}</c15:txfldGUID>
                      <c15:f>Credit_2015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E40-4B42-9825-9B7966AEA9FF}"/>
                </c:ext>
              </c:extLst>
            </c:dLbl>
            <c:dLbl>
              <c:idx val="1"/>
              <c:tx>
                <c:strRef>
                  <c:f>Credit_2015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37421A-B0AB-47B5-812D-E6E20CED6DCD}</c15:txfldGUID>
                      <c15:f>Credit_2015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E40-4B42-9825-9B7966AEA9FF}"/>
                </c:ext>
              </c:extLst>
            </c:dLbl>
            <c:dLbl>
              <c:idx val="2"/>
              <c:tx>
                <c:strRef>
                  <c:f>Credit_2015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2798AC-02A9-41F9-8BDF-D20D994CF27E}</c15:txfldGUID>
                      <c15:f>Credit_2015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E40-4B42-9825-9B7966AEA9FF}"/>
                </c:ext>
              </c:extLst>
            </c:dLbl>
            <c:dLbl>
              <c:idx val="3"/>
              <c:tx>
                <c:strRef>
                  <c:f>Credit_2015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F478F8-ADB9-403D-9FF0-810608DDF298}</c15:txfldGUID>
                      <c15:f>Credit_2015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E40-4B42-9825-9B7966AEA9FF}"/>
                </c:ext>
              </c:extLst>
            </c:dLbl>
            <c:dLbl>
              <c:idx val="4"/>
              <c:tx>
                <c:strRef>
                  <c:f>Credit_2015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92D965-2665-452C-9486-0E7022F515A6}</c15:txfldGUID>
                      <c15:f>Credit_2015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3,Credit_2015Q4!$L$13,Credit_2015Q4!$O$13,Credit_2015Q4!$R$13,Credit_2015Q4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E40-4B42-9825-9B7966AEA9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3254784"/>
        <c:axId val="263256320"/>
      </c:barChart>
      <c:catAx>
        <c:axId val="26325478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256320"/>
        <c:crosses val="max"/>
        <c:auto val="1"/>
        <c:lblAlgn val="ctr"/>
        <c:lblOffset val="100"/>
        <c:noMultiLvlLbl val="0"/>
      </c:catAx>
      <c:valAx>
        <c:axId val="26325632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325478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FE5-4528-ACF7-564B8B9BC0B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FE5-4528-ACF7-564B8B9BC0B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FE5-4528-ACF7-564B8B9BC0B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FE5-4528-ACF7-564B8B9BC0B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FE5-4528-ACF7-564B8B9BC0B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FE5-4528-ACF7-564B8B9BC0B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FE5-4528-ACF7-564B8B9BC0BA}"/>
                </c:ext>
              </c:extLst>
            </c:dLbl>
            <c:dLbl>
              <c:idx val="4"/>
              <c:spPr/>
              <c:txPr>
                <a:bodyPr/>
                <a:lstStyle/>
                <a:p>
                  <a:pPr>
                    <a:defRPr sz="900" b="0" i="0" u="none" strike="noStrike" baseline="0">
                      <a:solidFill>
                        <a:srgbClr val="FFFFFF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3FE5-4528-ACF7-564B8B9BC0B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FE5-4528-ACF7-564B8B9BC0B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3!$M$8:$M$13</c:f>
              <c:numCache>
                <c:formatCode>0%</c:formatCode>
                <c:ptCount val="6"/>
                <c:pt idx="0">
                  <c:v>3.8461538461538464E-2</c:v>
                </c:pt>
                <c:pt idx="1">
                  <c:v>0.25</c:v>
                </c:pt>
                <c:pt idx="2">
                  <c:v>0.32692307692307693</c:v>
                </c:pt>
                <c:pt idx="3">
                  <c:v>0.28846153846153844</c:v>
                </c:pt>
                <c:pt idx="4">
                  <c:v>5.7692307692307696E-2</c:v>
                </c:pt>
                <c:pt idx="5">
                  <c:v>3.84615384615384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FE5-4528-ACF7-564B8B9BC0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20974C-1725-47E8-808B-68DEEA1C6639}</c15:txfldGUID>
                      <c15:f>Credit_2015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25F1-459C-A3E5-856FF817ECC8}"/>
                </c:ext>
              </c:extLst>
            </c:dLbl>
            <c:dLbl>
              <c:idx val="1"/>
              <c:tx>
                <c:strRef>
                  <c:f>Credit_2015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6D2C01-65AA-4F2D-82F0-676C7EFD5944}</c15:txfldGUID>
                      <c15:f>Credit_2015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25F1-459C-A3E5-856FF817ECC8}"/>
                </c:ext>
              </c:extLst>
            </c:dLbl>
            <c:dLbl>
              <c:idx val="2"/>
              <c:tx>
                <c:strRef>
                  <c:f>Credit_2015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B9631D-B537-47CA-9B22-AB6E2ACCC114}</c15:txfldGUID>
                      <c15:f>Credit_2015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25F1-459C-A3E5-856FF817ECC8}"/>
                </c:ext>
              </c:extLst>
            </c:dLbl>
            <c:dLbl>
              <c:idx val="3"/>
              <c:tx>
                <c:strRef>
                  <c:f>Credit_2015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7DF7A2-EB9F-4C71-9E08-B0744C4AAE21}</c15:txfldGUID>
                      <c15:f>Credit_2015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25F1-459C-A3E5-856FF817ECC8}"/>
                </c:ext>
              </c:extLst>
            </c:dLbl>
            <c:dLbl>
              <c:idx val="4"/>
              <c:tx>
                <c:strRef>
                  <c:f>Credit_2015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3729B2-E1A8-4B66-973D-20675E6DB0D9}</c15:txfldGUID>
                      <c15:f>Credit_2015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8,Credit_2015Q3!$L$8,Credit_2015Q3!$O$8,Credit_2015Q3!$R$8,Credit_2015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5F1-459C-A3E5-856FF817ECC8}"/>
            </c:ext>
          </c:extLst>
        </c:ser>
        <c:ser>
          <c:idx val="1"/>
          <c:order val="1"/>
          <c:tx>
            <c:strRef>
              <c:f>Credit_2015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70E2DE-D1ED-4DF2-BD61-AA2C5320ADD4}</c15:txfldGUID>
                      <c15:f>Credit_2015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25F1-459C-A3E5-856FF817ECC8}"/>
                </c:ext>
              </c:extLst>
            </c:dLbl>
            <c:dLbl>
              <c:idx val="1"/>
              <c:tx>
                <c:strRef>
                  <c:f>Credit_2015Q3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C5AB3B-6DAD-41D4-823F-B7758FFBF20C}</c15:txfldGUID>
                      <c15:f>Credit_2015Q3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25F1-459C-A3E5-856FF817ECC8}"/>
                </c:ext>
              </c:extLst>
            </c:dLbl>
            <c:dLbl>
              <c:idx val="2"/>
              <c:tx>
                <c:strRef>
                  <c:f>Credit_2015Q3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CB9156-93FF-4425-B6A4-DFF0A2ABB925}</c15:txfldGUID>
                      <c15:f>Credit_2015Q3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25F1-459C-A3E5-856FF817ECC8}"/>
                </c:ext>
              </c:extLst>
            </c:dLbl>
            <c:dLbl>
              <c:idx val="3"/>
              <c:tx>
                <c:strRef>
                  <c:f>Credit_2015Q3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929D10-B472-49F2-B09C-7119D57971A1}</c15:txfldGUID>
                      <c15:f>Credit_2015Q3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25F1-459C-A3E5-856FF817ECC8}"/>
                </c:ext>
              </c:extLst>
            </c:dLbl>
            <c:dLbl>
              <c:idx val="4"/>
              <c:tx>
                <c:strRef>
                  <c:f>Credit_2015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2164A7-948C-4F33-942D-DE77F4423FE1}</c15:txfldGUID>
                      <c15:f>Credit_2015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9,Credit_2015Q3!$L$9,Credit_2015Q3!$O$9,Credit_2015Q3!$R$9,Credit_2015Q3!$U$9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8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5F1-459C-A3E5-856FF817ECC8}"/>
            </c:ext>
          </c:extLst>
        </c:ser>
        <c:ser>
          <c:idx val="2"/>
          <c:order val="2"/>
          <c:tx>
            <c:strRef>
              <c:f>Credit_2015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B836F9-724E-42D9-8840-981819032775}</c15:txfldGUID>
                      <c15:f>Credit_2015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25F1-459C-A3E5-856FF817ECC8}"/>
                </c:ext>
              </c:extLst>
            </c:dLbl>
            <c:dLbl>
              <c:idx val="1"/>
              <c:tx>
                <c:strRef>
                  <c:f>Credit_2015Q3!$M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D5C740-FB1F-4374-8E4E-A79ACF8406B1}</c15:txfldGUID>
                      <c15:f>Credit_2015Q3!$M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25F1-459C-A3E5-856FF817ECC8}"/>
                </c:ext>
              </c:extLst>
            </c:dLbl>
            <c:dLbl>
              <c:idx val="2"/>
              <c:tx>
                <c:strRef>
                  <c:f>Credit_2015Q3!$P$10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9D8258-6215-485D-821B-2E8DDC98A7D9}</c15:txfldGUID>
                      <c15:f>Credit_2015Q3!$P$10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25F1-459C-A3E5-856FF817ECC8}"/>
                </c:ext>
              </c:extLst>
            </c:dLbl>
            <c:dLbl>
              <c:idx val="3"/>
              <c:tx>
                <c:strRef>
                  <c:f>Credit_2015Q3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892D96-F8FA-45F3-AB97-42410561BE81}</c15:txfldGUID>
                      <c15:f>Credit_2015Q3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25F1-459C-A3E5-856FF817ECC8}"/>
                </c:ext>
              </c:extLst>
            </c:dLbl>
            <c:dLbl>
              <c:idx val="4"/>
              <c:tx>
                <c:strRef>
                  <c:f>Credit_2015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EB1E78-D94D-4344-8227-DDC7804DE74A}</c15:txfldGUID>
                      <c15:f>Credit_2015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0,Credit_2015Q3!$L$10,Credit_2015Q3!$O$10,Credit_2015Q3!$R$10,Credit_2015Q3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25F1-459C-A3E5-856FF817ECC8}"/>
            </c:ext>
          </c:extLst>
        </c:ser>
        <c:ser>
          <c:idx val="3"/>
          <c:order val="3"/>
          <c:tx>
            <c:strRef>
              <c:f>Credit_2015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9051E7-1865-43E9-AFDE-897C3C4AFD57}</c15:txfldGUID>
                      <c15:f>Credit_2015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25F1-459C-A3E5-856FF817ECC8}"/>
                </c:ext>
              </c:extLst>
            </c:dLbl>
            <c:dLbl>
              <c:idx val="1"/>
              <c:tx>
                <c:strRef>
                  <c:f>Credit_2015Q3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33638F-C993-4C8D-A029-685C2E79E9EE}</c15:txfldGUID>
                      <c15:f>Credit_2015Q3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25F1-459C-A3E5-856FF817ECC8}"/>
                </c:ext>
              </c:extLst>
            </c:dLbl>
            <c:dLbl>
              <c:idx val="2"/>
              <c:tx>
                <c:strRef>
                  <c:f>Credit_2015Q3!$P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C26F15-3E7D-479B-8F2D-E7A0B7907D97}</c15:txfldGUID>
                      <c15:f>Credit_2015Q3!$P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25F1-459C-A3E5-856FF817ECC8}"/>
                </c:ext>
              </c:extLst>
            </c:dLbl>
            <c:dLbl>
              <c:idx val="3"/>
              <c:tx>
                <c:strRef>
                  <c:f>Credit_2015Q3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A3D5B5-1941-40E2-A6AD-6B22E854DF33}</c15:txfldGUID>
                      <c15:f>Credit_2015Q3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25F1-459C-A3E5-856FF817ECC8}"/>
                </c:ext>
              </c:extLst>
            </c:dLbl>
            <c:dLbl>
              <c:idx val="4"/>
              <c:tx>
                <c:strRef>
                  <c:f>Credit_2015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0BF146-3D64-4839-8B92-57DEF12F4C9E}</c15:txfldGUID>
                      <c15:f>Credit_2015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1,Credit_2015Q3!$L$11,Credit_2015Q3!$O$11,Credit_2015Q3!$R$11,Credit_2015Q3!$U$11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4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25F1-459C-A3E5-856FF817ECC8}"/>
            </c:ext>
          </c:extLst>
        </c:ser>
        <c:ser>
          <c:idx val="4"/>
          <c:order val="4"/>
          <c:tx>
            <c:strRef>
              <c:f>Credit_2015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9D82E2-5729-4958-9EB4-48ACB1331761}</c15:txfldGUID>
                      <c15:f>Credit_2015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25F1-459C-A3E5-856FF817ECC8}"/>
                </c:ext>
              </c:extLst>
            </c:dLbl>
            <c:dLbl>
              <c:idx val="1"/>
              <c:tx>
                <c:strRef>
                  <c:f>Credit_2015Q3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64C341-69E9-48B1-BB29-F3147A71DAAF}</c15:txfldGUID>
                      <c15:f>Credit_2015Q3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25F1-459C-A3E5-856FF817ECC8}"/>
                </c:ext>
              </c:extLst>
            </c:dLbl>
            <c:dLbl>
              <c:idx val="2"/>
              <c:tx>
                <c:strRef>
                  <c:f>Credit_2015Q3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35DD0F-5326-4A71-9427-D7AF49133267}</c15:txfldGUID>
                      <c15:f>Credit_2015Q3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25F1-459C-A3E5-856FF817ECC8}"/>
                </c:ext>
              </c:extLst>
            </c:dLbl>
            <c:dLbl>
              <c:idx val="3"/>
              <c:tx>
                <c:strRef>
                  <c:f>Credit_2015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6CB3D3-EA19-46B2-8A50-FF6801E7314A}</c15:txfldGUID>
                      <c15:f>Credit_2015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25F1-459C-A3E5-856FF817ECC8}"/>
                </c:ext>
              </c:extLst>
            </c:dLbl>
            <c:dLbl>
              <c:idx val="4"/>
              <c:tx>
                <c:strRef>
                  <c:f>Credit_2015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62FA62-E686-42BE-9800-16091DBC9543}</c15:txfldGUID>
                      <c15:f>Credit_2015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2,Credit_2015Q3!$L$12,Credit_2015Q3!$O$12,Credit_2015Q3!$R$12,Credit_2015Q3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25F1-459C-A3E5-856FF817ECC8}"/>
            </c:ext>
          </c:extLst>
        </c:ser>
        <c:ser>
          <c:idx val="5"/>
          <c:order val="5"/>
          <c:tx>
            <c:strRef>
              <c:f>Credit_2015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5FEEDE-6942-4DB9-9349-3BA6E329BD4C}</c15:txfldGUID>
                      <c15:f>Credit_2015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25F1-459C-A3E5-856FF817ECC8}"/>
                </c:ext>
              </c:extLst>
            </c:dLbl>
            <c:dLbl>
              <c:idx val="1"/>
              <c:tx>
                <c:strRef>
                  <c:f>Credit_2015Q3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CF9ACE-6A59-4453-A77D-55A509F64840}</c15:txfldGUID>
                      <c15:f>Credit_2015Q3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25F1-459C-A3E5-856FF817ECC8}"/>
                </c:ext>
              </c:extLst>
            </c:dLbl>
            <c:dLbl>
              <c:idx val="2"/>
              <c:tx>
                <c:strRef>
                  <c:f>Credit_2015Q3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C231E4-2C25-4B71-B0DD-D51D60E93769}</c15:txfldGUID>
                      <c15:f>Credit_2015Q3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25F1-459C-A3E5-856FF817ECC8}"/>
                </c:ext>
              </c:extLst>
            </c:dLbl>
            <c:dLbl>
              <c:idx val="3"/>
              <c:tx>
                <c:strRef>
                  <c:f>Credit_2015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080722-042E-4A1C-AC7B-8480309329CE}</c15:txfldGUID>
                      <c15:f>Credit_2015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25F1-459C-A3E5-856FF817ECC8}"/>
                </c:ext>
              </c:extLst>
            </c:dLbl>
            <c:dLbl>
              <c:idx val="4"/>
              <c:tx>
                <c:strRef>
                  <c:f>Credit_2015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1F0911-CA46-4BF6-9F3B-CF716D011450}</c15:txfldGUID>
                      <c15:f>Credit_2015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3,Credit_2015Q3!$L$13,Credit_2015Q3!$O$13,Credit_2015Q3!$R$13,Credit_2015Q3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25F1-459C-A3E5-856FF81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932736"/>
        <c:axId val="262955008"/>
      </c:barChart>
      <c:catAx>
        <c:axId val="2629327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955008"/>
        <c:crosses val="max"/>
        <c:auto val="1"/>
        <c:lblAlgn val="ctr"/>
        <c:lblOffset val="100"/>
        <c:noMultiLvlLbl val="0"/>
      </c:catAx>
      <c:valAx>
        <c:axId val="26295500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9327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4CFA-4D06-BCD3-163342D19AC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4CFA-4D06-BCD3-163342D19AC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4CFA-4D06-BCD3-163342D19AC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4CFA-4D06-BCD3-163342D19AC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4CFA-4D06-BCD3-163342D19AC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4CFA-4D06-BCD3-163342D19AC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4CFA-4D06-BCD3-163342D19AC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4CFA-4D06-BCD3-163342D19A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2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2Q1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0454545454545456</c:v>
                </c:pt>
                <c:pt idx="2">
                  <c:v>0.43181818181818182</c:v>
                </c:pt>
                <c:pt idx="3">
                  <c:v>0.18181818181818182</c:v>
                </c:pt>
                <c:pt idx="4">
                  <c:v>9.0909090909090912E-2</c:v>
                </c:pt>
                <c:pt idx="5">
                  <c:v>4.54545454545454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CFA-4D06-BCD3-163342D19A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452-49C1-80E8-1D86B81C94B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452-49C1-80E8-1D86B81C94B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452-49C1-80E8-1D86B81C94B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452-49C1-80E8-1D86B81C94B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452-49C1-80E8-1D86B81C94B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452-49C1-80E8-1D86B81C94B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452-49C1-80E8-1D86B81C94B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D452-49C1-80E8-1D86B81C94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2!$M$8:$M$13</c:f>
              <c:numCache>
                <c:formatCode>0%</c:formatCode>
                <c:ptCount val="6"/>
                <c:pt idx="0">
                  <c:v>5.7692307692307696E-2</c:v>
                </c:pt>
                <c:pt idx="1">
                  <c:v>0.23076923076923078</c:v>
                </c:pt>
                <c:pt idx="2">
                  <c:v>0.32692307692307693</c:v>
                </c:pt>
                <c:pt idx="3">
                  <c:v>0.28846153846153844</c:v>
                </c:pt>
                <c:pt idx="4">
                  <c:v>5.7692307692307696E-2</c:v>
                </c:pt>
                <c:pt idx="5">
                  <c:v>3.84615384615384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452-49C1-80E8-1D86B81C9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A5733A-97C8-40CA-99AB-FF4A49A134D5}</c15:txfldGUID>
                      <c15:f>Credit_2015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965-46DB-949D-84C3866A356E}"/>
                </c:ext>
              </c:extLst>
            </c:dLbl>
            <c:dLbl>
              <c:idx val="1"/>
              <c:tx>
                <c:strRef>
                  <c:f>Credit_2015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8EB920-965A-483C-BF42-908A0CD01CAE}</c15:txfldGUID>
                      <c15:f>Credit_2015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965-46DB-949D-84C3866A356E}"/>
                </c:ext>
              </c:extLst>
            </c:dLbl>
            <c:dLbl>
              <c:idx val="2"/>
              <c:tx>
                <c:strRef>
                  <c:f>Credit_2015Q2!$P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D6D01C-1280-4AAB-A3E3-81FC26E7CB23}</c15:txfldGUID>
                      <c15:f>Credit_2015Q2!$P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965-46DB-949D-84C3866A356E}"/>
                </c:ext>
              </c:extLst>
            </c:dLbl>
            <c:dLbl>
              <c:idx val="3"/>
              <c:tx>
                <c:strRef>
                  <c:f>Credit_2015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014BBC-84BC-4D99-8FB8-57B8BA950356}</c15:txfldGUID>
                      <c15:f>Credit_2015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965-46DB-949D-84C3866A356E}"/>
                </c:ext>
              </c:extLst>
            </c:dLbl>
            <c:dLbl>
              <c:idx val="4"/>
              <c:tx>
                <c:strRef>
                  <c:f>Credit_2015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E5A6F1-9705-40B7-8B63-6F23CCC3C3DE}</c15:txfldGUID>
                      <c15:f>Credit_2015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8,Credit_2015Q2!$L$8,Credit_2015Q2!$O$8,Credit_2015Q2!$R$8,Credit_2015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65-46DB-949D-84C3866A356E}"/>
            </c:ext>
          </c:extLst>
        </c:ser>
        <c:ser>
          <c:idx val="1"/>
          <c:order val="1"/>
          <c:tx>
            <c:strRef>
              <c:f>Credit_2015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FA78FD-C50D-425A-92E4-6B53D18786C8}</c15:txfldGUID>
                      <c15:f>Credit_2015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965-46DB-949D-84C3866A356E}"/>
                </c:ext>
              </c:extLst>
            </c:dLbl>
            <c:dLbl>
              <c:idx val="1"/>
              <c:tx>
                <c:strRef>
                  <c:f>Credit_2015Q2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C91670-C598-440F-A556-23E710D59C49}</c15:txfldGUID>
                      <c15:f>Credit_2015Q2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965-46DB-949D-84C3866A356E}"/>
                </c:ext>
              </c:extLst>
            </c:dLbl>
            <c:dLbl>
              <c:idx val="2"/>
              <c:tx>
                <c:strRef>
                  <c:f>Credit_2015Q2!$P$9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7F2279-63A2-4B70-9C88-1A5042A90F08}</c15:txfldGUID>
                      <c15:f>Credit_2015Q2!$P$9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965-46DB-949D-84C3866A356E}"/>
                </c:ext>
              </c:extLst>
            </c:dLbl>
            <c:dLbl>
              <c:idx val="3"/>
              <c:tx>
                <c:strRef>
                  <c:f>Credit_2015Q2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477894-15B4-4245-AE70-45C5D2AF4A99}</c15:txfldGUID>
                      <c15:f>Credit_2015Q2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965-46DB-949D-84C3866A356E}"/>
                </c:ext>
              </c:extLst>
            </c:dLbl>
            <c:dLbl>
              <c:idx val="4"/>
              <c:tx>
                <c:strRef>
                  <c:f>Credit_2015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A9C107-FEFE-4278-8B51-EC7399B5C29C}</c15:txfldGUID>
                      <c15:f>Credit_2015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9,Credit_2015Q2!$L$9,Credit_2015Q2!$O$9,Credit_2015Q2!$R$9,Credit_2015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965-46DB-949D-84C3866A356E}"/>
            </c:ext>
          </c:extLst>
        </c:ser>
        <c:ser>
          <c:idx val="2"/>
          <c:order val="2"/>
          <c:tx>
            <c:strRef>
              <c:f>Credit_2015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DFA3F5-2E54-45A6-9FAD-7144AE22DFB7}</c15:txfldGUID>
                      <c15:f>Credit_2015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965-46DB-949D-84C3866A356E}"/>
                </c:ext>
              </c:extLst>
            </c:dLbl>
            <c:dLbl>
              <c:idx val="1"/>
              <c:tx>
                <c:strRef>
                  <c:f>Credit_2015Q2!$M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74D54B-93F0-4547-B8F5-DE4891D43208}</c15:txfldGUID>
                      <c15:f>Credit_2015Q2!$M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965-46DB-949D-84C3866A356E}"/>
                </c:ext>
              </c:extLst>
            </c:dLbl>
            <c:dLbl>
              <c:idx val="2"/>
              <c:tx>
                <c:strRef>
                  <c:f>Credit_2015Q2!$P$10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0EA816-1A1F-4D69-B78C-624B8902ACEC}</c15:txfldGUID>
                      <c15:f>Credit_2015Q2!$P$10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965-46DB-949D-84C3866A356E}"/>
                </c:ext>
              </c:extLst>
            </c:dLbl>
            <c:dLbl>
              <c:idx val="3"/>
              <c:tx>
                <c:strRef>
                  <c:f>Credit_2015Q2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1DEDC7-C0E9-4BE2-B23F-FC2393ABA6EC}</c15:txfldGUID>
                      <c15:f>Credit_2015Q2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965-46DB-949D-84C3866A356E}"/>
                </c:ext>
              </c:extLst>
            </c:dLbl>
            <c:dLbl>
              <c:idx val="4"/>
              <c:tx>
                <c:strRef>
                  <c:f>Credit_2015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D4D348-51FE-4B65-95E2-D8492762F7A2}</c15:txfldGUID>
                      <c15:f>Credit_2015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0,Credit_2015Q2!$L$10,Credit_2015Q2!$O$10,Credit_2015Q2!$R$10,Credit_2015Q2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965-46DB-949D-84C3866A356E}"/>
            </c:ext>
          </c:extLst>
        </c:ser>
        <c:ser>
          <c:idx val="3"/>
          <c:order val="3"/>
          <c:tx>
            <c:strRef>
              <c:f>Credit_2015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2F868C-5576-4AAA-8435-C54AED0B84A0}</c15:txfldGUID>
                      <c15:f>Credit_2015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965-46DB-949D-84C3866A356E}"/>
                </c:ext>
              </c:extLst>
            </c:dLbl>
            <c:dLbl>
              <c:idx val="1"/>
              <c:tx>
                <c:strRef>
                  <c:f>Credit_2015Q2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D61474-5EC1-44B6-A1F1-9D798820D734}</c15:txfldGUID>
                      <c15:f>Credit_2015Q2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965-46DB-949D-84C3866A356E}"/>
                </c:ext>
              </c:extLst>
            </c:dLbl>
            <c:dLbl>
              <c:idx val="2"/>
              <c:tx>
                <c:strRef>
                  <c:f>Credit_2015Q2!$P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BBC7C6-C872-4FE2-AAB0-88A3006851EE}</c15:txfldGUID>
                      <c15:f>Credit_2015Q2!$P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965-46DB-949D-84C3866A356E}"/>
                </c:ext>
              </c:extLst>
            </c:dLbl>
            <c:dLbl>
              <c:idx val="3"/>
              <c:tx>
                <c:strRef>
                  <c:f>Credit_2015Q2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07507D-BF19-4A11-AB0F-ED859D0D17D4}</c15:txfldGUID>
                      <c15:f>Credit_2015Q2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965-46DB-949D-84C3866A356E}"/>
                </c:ext>
              </c:extLst>
            </c:dLbl>
            <c:dLbl>
              <c:idx val="4"/>
              <c:tx>
                <c:strRef>
                  <c:f>Credit_2015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CB8107-00DB-4E14-9B91-51B608B632B4}</c15:txfldGUID>
                      <c15:f>Credit_2015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1,Credit_2015Q2!$L$11,Credit_2015Q2!$O$11,Credit_2015Q2!$R$11,Credit_2015Q2!$U$11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4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965-46DB-949D-84C3866A356E}"/>
            </c:ext>
          </c:extLst>
        </c:ser>
        <c:ser>
          <c:idx val="4"/>
          <c:order val="4"/>
          <c:tx>
            <c:strRef>
              <c:f>Credit_2015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A87436-C291-4922-A7CC-0596A1C15584}</c15:txfldGUID>
                      <c15:f>Credit_2015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965-46DB-949D-84C3866A356E}"/>
                </c:ext>
              </c:extLst>
            </c:dLbl>
            <c:dLbl>
              <c:idx val="1"/>
              <c:tx>
                <c:strRef>
                  <c:f>Credit_2015Q2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9F591D-1829-4A0F-A817-929AD3524CC7}</c15:txfldGUID>
                      <c15:f>Credit_2015Q2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965-46DB-949D-84C3866A356E}"/>
                </c:ext>
              </c:extLst>
            </c:dLbl>
            <c:dLbl>
              <c:idx val="2"/>
              <c:tx>
                <c:strRef>
                  <c:f>Credit_2015Q2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2849E0-5D51-48DE-B9AA-6A5893E1C0AE}</c15:txfldGUID>
                      <c15:f>Credit_2015Q2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965-46DB-949D-84C3866A356E}"/>
                </c:ext>
              </c:extLst>
            </c:dLbl>
            <c:dLbl>
              <c:idx val="3"/>
              <c:tx>
                <c:strRef>
                  <c:f>Credit_2015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635FA2-EBFB-4B08-AC94-AFCE1EA6F860}</c15:txfldGUID>
                      <c15:f>Credit_2015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965-46DB-949D-84C3866A356E}"/>
                </c:ext>
              </c:extLst>
            </c:dLbl>
            <c:dLbl>
              <c:idx val="4"/>
              <c:tx>
                <c:strRef>
                  <c:f>Credit_2015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1EAB91-5BB5-43E4-B4B8-3AE245772FE3}</c15:txfldGUID>
                      <c15:f>Credit_2015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2,Credit_2015Q2!$L$12,Credit_2015Q2!$O$12,Credit_2015Q2!$R$12,Credit_2015Q2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965-46DB-949D-84C3866A356E}"/>
            </c:ext>
          </c:extLst>
        </c:ser>
        <c:ser>
          <c:idx val="5"/>
          <c:order val="5"/>
          <c:tx>
            <c:strRef>
              <c:f>Credit_2015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D09DA8-ACB6-445E-9438-5DE968DF3F76}</c15:txfldGUID>
                      <c15:f>Credit_2015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965-46DB-949D-84C3866A356E}"/>
                </c:ext>
              </c:extLst>
            </c:dLbl>
            <c:dLbl>
              <c:idx val="1"/>
              <c:tx>
                <c:strRef>
                  <c:f>Credit_2015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911137-25FD-4BDC-8629-271EBAFF9C1A}</c15:txfldGUID>
                      <c15:f>Credit_2015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965-46DB-949D-84C3866A356E}"/>
                </c:ext>
              </c:extLst>
            </c:dLbl>
            <c:dLbl>
              <c:idx val="2"/>
              <c:tx>
                <c:strRef>
                  <c:f>Credit_2015Q2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35E37C-D102-42D0-AAF7-2919AB99D805}</c15:txfldGUID>
                      <c15:f>Credit_2015Q2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965-46DB-949D-84C3866A356E}"/>
                </c:ext>
              </c:extLst>
            </c:dLbl>
            <c:dLbl>
              <c:idx val="3"/>
              <c:tx>
                <c:strRef>
                  <c:f>Credit_2015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07E205-D3CD-426E-8365-66D43570F399}</c15:txfldGUID>
                      <c15:f>Credit_2015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965-46DB-949D-84C3866A356E}"/>
                </c:ext>
              </c:extLst>
            </c:dLbl>
            <c:dLbl>
              <c:idx val="4"/>
              <c:tx>
                <c:strRef>
                  <c:f>Credit_2015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E0FCBC-8792-49F2-B38E-3966404FE766}</c15:txfldGUID>
                      <c15:f>Credit_2015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3,Credit_2015Q2!$L$13,Credit_2015Q2!$O$13,Credit_2015Q2!$R$13,Credit_2015Q2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965-46DB-949D-84C3866A35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109056"/>
        <c:axId val="263996160"/>
      </c:barChart>
      <c:catAx>
        <c:axId val="2641090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996160"/>
        <c:crosses val="max"/>
        <c:auto val="1"/>
        <c:lblAlgn val="ctr"/>
        <c:lblOffset val="100"/>
        <c:noMultiLvlLbl val="0"/>
      </c:catAx>
      <c:valAx>
        <c:axId val="26399616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1090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D79-45FD-A492-5A3465A1F85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D79-45FD-A492-5A3465A1F85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D79-45FD-A492-5A3465A1F85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D79-45FD-A492-5A3465A1F85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D79-45FD-A492-5A3465A1F85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D79-45FD-A492-5A3465A1F85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D79-45FD-A492-5A3465A1F85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7D79-45FD-A492-5A3465A1F8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1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32075471698113206</c:v>
                </c:pt>
                <c:pt idx="3">
                  <c:v>0.30188679245283018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D79-45FD-A492-5A3465A1F8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712360-E9C7-4337-AB99-2A9A27A936C8}</c15:txfldGUID>
                      <c15:f>Credit_2015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70-49BA-84C7-107D723FEC67}"/>
                </c:ext>
              </c:extLst>
            </c:dLbl>
            <c:dLbl>
              <c:idx val="1"/>
              <c:tx>
                <c:strRef>
                  <c:f>Credit_2015Q1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EBBF67-5FFF-4C88-A24C-0B98B37DE3AF}</c15:txfldGUID>
                      <c15:f>Credit_2015Q1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70-49BA-84C7-107D723FEC67}"/>
                </c:ext>
              </c:extLst>
            </c:dLbl>
            <c:dLbl>
              <c:idx val="2"/>
              <c:tx>
                <c:strRef>
                  <c:f>Credit_2015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5A4A20-3DDE-41A4-9D7F-0F55D9D03C1D}</c15:txfldGUID>
                      <c15:f>Credit_2015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70-49BA-84C7-107D723FEC67}"/>
                </c:ext>
              </c:extLst>
            </c:dLbl>
            <c:dLbl>
              <c:idx val="3"/>
              <c:tx>
                <c:strRef>
                  <c:f>Credit_2015Q1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9D87EB-6F25-4B91-B47E-F4AF3B97D9CD}</c15:txfldGUID>
                      <c15:f>Credit_2015Q1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70-49BA-84C7-107D723FEC67}"/>
                </c:ext>
              </c:extLst>
            </c:dLbl>
            <c:dLbl>
              <c:idx val="4"/>
              <c:tx>
                <c:strRef>
                  <c:f>Credit_2015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187AEA-1678-45C7-97BE-CF694A7FE237}</c15:txfldGUID>
                      <c15:f>Credit_2015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8,Credit_2015Q1!$L$8,Credit_2015Q1!$O$8,Credit_2015Q1!$R$8,Credit_2015Q1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70-49BA-84C7-107D723FEC67}"/>
            </c:ext>
          </c:extLst>
        </c:ser>
        <c:ser>
          <c:idx val="1"/>
          <c:order val="1"/>
          <c:tx>
            <c:strRef>
              <c:f>Credit_2015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79F1FC-F791-4765-9F0A-1CF31F3F02A5}</c15:txfldGUID>
                      <c15:f>Credit_2015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70-49BA-84C7-107D723FEC67}"/>
                </c:ext>
              </c:extLst>
            </c:dLbl>
            <c:dLbl>
              <c:idx val="1"/>
              <c:tx>
                <c:strRef>
                  <c:f>Credit_2015Q1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343F9C-C663-4833-A7FD-C348C62594B5}</c15:txfldGUID>
                      <c15:f>Credit_2015Q1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70-49BA-84C7-107D723FEC67}"/>
                </c:ext>
              </c:extLst>
            </c:dLbl>
            <c:dLbl>
              <c:idx val="2"/>
              <c:tx>
                <c:strRef>
                  <c:f>Credit_2015Q1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CC516D-B18F-4B17-8097-AAFBA501F92E}</c15:txfldGUID>
                      <c15:f>Credit_2015Q1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70-49BA-84C7-107D723FEC67}"/>
                </c:ext>
              </c:extLst>
            </c:dLbl>
            <c:dLbl>
              <c:idx val="3"/>
              <c:tx>
                <c:strRef>
                  <c:f>Credit_2015Q1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890EE0-65F6-469E-B765-662FE03C379E}</c15:txfldGUID>
                      <c15:f>Credit_2015Q1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70-49BA-84C7-107D723FEC67}"/>
                </c:ext>
              </c:extLst>
            </c:dLbl>
            <c:dLbl>
              <c:idx val="4"/>
              <c:tx>
                <c:strRef>
                  <c:f>Credit_2015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064AAF-CC5E-4AF2-BDB8-F0CFFB259748}</c15:txfldGUID>
                      <c15:f>Credit_2015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9,Credit_2015Q1!$L$9,Credit_2015Q1!$O$9,Credit_2015Q1!$R$9,Credit_2015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70-49BA-84C7-107D723FEC67}"/>
            </c:ext>
          </c:extLst>
        </c:ser>
        <c:ser>
          <c:idx val="2"/>
          <c:order val="2"/>
          <c:tx>
            <c:strRef>
              <c:f>Credit_2015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FC76B8-1E4C-4DE4-B74C-669119BFCE5E}</c15:txfldGUID>
                      <c15:f>Credit_2015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70-49BA-84C7-107D723FEC67}"/>
                </c:ext>
              </c:extLst>
            </c:dLbl>
            <c:dLbl>
              <c:idx val="1"/>
              <c:tx>
                <c:strRef>
                  <c:f>Credit_2015Q1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F455D0-7EDF-4BC2-BC62-BEA52FF6EA80}</c15:txfldGUID>
                      <c15:f>Credit_2015Q1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70-49BA-84C7-107D723FEC67}"/>
                </c:ext>
              </c:extLst>
            </c:dLbl>
            <c:dLbl>
              <c:idx val="2"/>
              <c:tx>
                <c:strRef>
                  <c:f>Credit_2015Q1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34EE2C-A148-4EB1-A2B2-2850EB03A2C0}</c15:txfldGUID>
                      <c15:f>Credit_2015Q1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70-49BA-84C7-107D723FEC67}"/>
                </c:ext>
              </c:extLst>
            </c:dLbl>
            <c:dLbl>
              <c:idx val="3"/>
              <c:tx>
                <c:strRef>
                  <c:f>Credit_2015Q1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E0E552-24AC-43F1-B9D8-162778FB21A9}</c15:txfldGUID>
                      <c15:f>Credit_2015Q1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70-49BA-84C7-107D723FEC67}"/>
                </c:ext>
              </c:extLst>
            </c:dLbl>
            <c:dLbl>
              <c:idx val="4"/>
              <c:tx>
                <c:strRef>
                  <c:f>Credit_2015Q1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23369A-C4C0-4778-95EB-66E127B8C212}</c15:txfldGUID>
                      <c15:f>Credit_2015Q1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0,Credit_2015Q1!$L$10,Credit_2015Q1!$O$10,Credit_2015Q1!$R$10,Credit_2015Q1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70-49BA-84C7-107D723FEC67}"/>
            </c:ext>
          </c:extLst>
        </c:ser>
        <c:ser>
          <c:idx val="3"/>
          <c:order val="3"/>
          <c:tx>
            <c:strRef>
              <c:f>Credit_2015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B872AD-6998-43F4-BAEA-934088C4BAFC}</c15:txfldGUID>
                      <c15:f>Credit_2015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70-49BA-84C7-107D723FEC67}"/>
                </c:ext>
              </c:extLst>
            </c:dLbl>
            <c:dLbl>
              <c:idx val="1"/>
              <c:tx>
                <c:strRef>
                  <c:f>Credit_2015Q1!$M$11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7475CB-3F99-47D0-A706-AB627FB82175}</c15:txfldGUID>
                      <c15:f>Credit_2015Q1!$M$11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70-49BA-84C7-107D723FEC67}"/>
                </c:ext>
              </c:extLst>
            </c:dLbl>
            <c:dLbl>
              <c:idx val="2"/>
              <c:tx>
                <c:strRef>
                  <c:f>Credit_2015Q1!$P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28FA81-0764-456A-8B86-8DE0D166CA81}</c15:txfldGUID>
                      <c15:f>Credit_2015Q1!$P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70-49BA-84C7-107D723FEC67}"/>
                </c:ext>
              </c:extLst>
            </c:dLbl>
            <c:dLbl>
              <c:idx val="3"/>
              <c:tx>
                <c:strRef>
                  <c:f>Credit_2015Q1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C18216-6106-4E0B-878C-3EFBA11F9B86}</c15:txfldGUID>
                      <c15:f>Credit_2015Q1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70-49BA-84C7-107D723FEC67}"/>
                </c:ext>
              </c:extLst>
            </c:dLbl>
            <c:dLbl>
              <c:idx val="4"/>
              <c:tx>
                <c:strRef>
                  <c:f>Credit_2015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5D7484-1496-4D96-AE24-A4D94D896FC4}</c15:txfldGUID>
                      <c15:f>Credit_2015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1,Credit_2015Q1!$L$11,Credit_2015Q1!$O$11,Credit_2015Q1!$R$11,Credit_2015Q1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4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70-49BA-84C7-107D723FEC67}"/>
            </c:ext>
          </c:extLst>
        </c:ser>
        <c:ser>
          <c:idx val="4"/>
          <c:order val="4"/>
          <c:tx>
            <c:strRef>
              <c:f>Credit_2015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B28B38-24BC-4DD4-B961-E0D459535232}</c15:txfldGUID>
                      <c15:f>Credit_2015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70-49BA-84C7-107D723FEC67}"/>
                </c:ext>
              </c:extLst>
            </c:dLbl>
            <c:dLbl>
              <c:idx val="1"/>
              <c:tx>
                <c:strRef>
                  <c:f>Credit_2015Q1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E68B85-6DB2-4215-ACB5-1B6A03BF0BE5}</c15:txfldGUID>
                      <c15:f>Credit_2015Q1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70-49BA-84C7-107D723FEC67}"/>
                </c:ext>
              </c:extLst>
            </c:dLbl>
            <c:dLbl>
              <c:idx val="2"/>
              <c:tx>
                <c:strRef>
                  <c:f>Credit_2015Q1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3BA8D0-33D1-4B42-BCC0-2AB4CF6039ED}</c15:txfldGUID>
                      <c15:f>Credit_2015Q1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70-49BA-84C7-107D723FEC67}"/>
                </c:ext>
              </c:extLst>
            </c:dLbl>
            <c:dLbl>
              <c:idx val="3"/>
              <c:tx>
                <c:strRef>
                  <c:f>Credit_2015Q1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C95536-8C9D-4F45-9856-CCD74BE6A3FA}</c15:txfldGUID>
                      <c15:f>Credit_2015Q1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70-49BA-84C7-107D723FEC67}"/>
                </c:ext>
              </c:extLst>
            </c:dLbl>
            <c:dLbl>
              <c:idx val="4"/>
              <c:tx>
                <c:strRef>
                  <c:f>Credit_2015Q1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57BC61-51BD-4A9C-AA8F-EE7FAC2DC036}</c15:txfldGUID>
                      <c15:f>Credit_2015Q1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2,Credit_2015Q1!$L$12,Credit_2015Q1!$O$12,Credit_2015Q1!$R$12,Credit_2015Q1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70-49BA-84C7-107D723FEC67}"/>
            </c:ext>
          </c:extLst>
        </c:ser>
        <c:ser>
          <c:idx val="5"/>
          <c:order val="5"/>
          <c:tx>
            <c:strRef>
              <c:f>Credit_2015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2933D1-DACE-41F7-AA27-6C8F82AB56B1}</c15:txfldGUID>
                      <c15:f>Credit_2015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70-49BA-84C7-107D723FEC67}"/>
                </c:ext>
              </c:extLst>
            </c:dLbl>
            <c:dLbl>
              <c:idx val="1"/>
              <c:tx>
                <c:strRef>
                  <c:f>Credit_2015Q1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DCD4AA-8272-4E32-99D0-A5DBCF56B8E0}</c15:txfldGUID>
                      <c15:f>Credit_2015Q1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70-49BA-84C7-107D723FEC67}"/>
                </c:ext>
              </c:extLst>
            </c:dLbl>
            <c:dLbl>
              <c:idx val="2"/>
              <c:tx>
                <c:strRef>
                  <c:f>Credit_2015Q1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72047B-99FD-480A-BF8F-A4F1E618B394}</c15:txfldGUID>
                      <c15:f>Credit_2015Q1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70-49BA-84C7-107D723FEC67}"/>
                </c:ext>
              </c:extLst>
            </c:dLbl>
            <c:dLbl>
              <c:idx val="3"/>
              <c:tx>
                <c:strRef>
                  <c:f>Credit_2015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6CC16A-1110-4B7D-8ED0-ED67D6D39DA4}</c15:txfldGUID>
                      <c15:f>Credit_2015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70-49BA-84C7-107D723FEC67}"/>
                </c:ext>
              </c:extLst>
            </c:dLbl>
            <c:dLbl>
              <c:idx val="4"/>
              <c:tx>
                <c:strRef>
                  <c:f>Credit_2015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54A639-9BC7-44BB-AAA6-B8CB620DBF03}</c15:txfldGUID>
                      <c15:f>Credit_2015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3,Credit_2015Q1!$L$13,Credit_2015Q1!$O$13,Credit_2015Q1!$R$13,Credit_2015Q1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70-49BA-84C7-107D723FEC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3958912"/>
        <c:axId val="263960448"/>
      </c:barChart>
      <c:catAx>
        <c:axId val="2639589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960448"/>
        <c:crosses val="max"/>
        <c:auto val="1"/>
        <c:lblAlgn val="ctr"/>
        <c:lblOffset val="100"/>
        <c:noMultiLvlLbl val="0"/>
      </c:catAx>
      <c:valAx>
        <c:axId val="26396044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39589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A71-4BD2-A998-567EFFFC7B5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A71-4BD2-A998-567EFFFC7B5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A71-4BD2-A998-567EFFFC7B5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A71-4BD2-A998-567EFFFC7B5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A71-4BD2-A998-567EFFFC7B5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A71-4BD2-A998-567EFFFC7B5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A71-4BD2-A998-567EFFFC7B5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A71-4BD2-A998-567EFFFC7B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4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32075471698113206</c:v>
                </c:pt>
                <c:pt idx="3">
                  <c:v>0.30188679245283018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A71-4BD2-A998-567EFFFC7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51E417-BA24-467C-AA57-A72D0EF5A4F3}</c15:txfldGUID>
                      <c15:f>Credit_2014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C3A2-4B95-BF06-541250AC758B}"/>
                </c:ext>
              </c:extLst>
            </c:dLbl>
            <c:dLbl>
              <c:idx val="1"/>
              <c:tx>
                <c:strRef>
                  <c:f>Credit_2014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C48052-906A-44DF-937A-549E248AFDC3}</c15:txfldGUID>
                      <c15:f>Credit_2014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C3A2-4B95-BF06-541250AC758B}"/>
                </c:ext>
              </c:extLst>
            </c:dLbl>
            <c:dLbl>
              <c:idx val="2"/>
              <c:tx>
                <c:strRef>
                  <c:f>Credit_2014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2148B1-7E14-461B-B364-4DC8F37F6490}</c15:txfldGUID>
                      <c15:f>Credit_2014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C3A2-4B95-BF06-541250AC758B}"/>
                </c:ext>
              </c:extLst>
            </c:dLbl>
            <c:dLbl>
              <c:idx val="3"/>
              <c:tx>
                <c:strRef>
                  <c:f>Credit_2014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3F5B62-30B4-4AAD-8E94-04AC3A3D3565}</c15:txfldGUID>
                      <c15:f>Credit_2014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C3A2-4B95-BF06-541250AC758B}"/>
                </c:ext>
              </c:extLst>
            </c:dLbl>
            <c:dLbl>
              <c:idx val="4"/>
              <c:tx>
                <c:strRef>
                  <c:f>Credit_2014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A646F4-08FF-490C-9DAD-FE370CB36258}</c15:txfldGUID>
                      <c15:f>Credit_2014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8,Credit_2014Q4!$L$8,Credit_2014Q4!$O$8,Credit_2014Q4!$R$8,Credit_2014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3A2-4B95-BF06-541250AC758B}"/>
            </c:ext>
          </c:extLst>
        </c:ser>
        <c:ser>
          <c:idx val="1"/>
          <c:order val="1"/>
          <c:tx>
            <c:strRef>
              <c:f>Credit_2014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E78A78-4087-4A26-814E-BEA895E05CA4}</c15:txfldGUID>
                      <c15:f>Credit_2014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C3A2-4B95-BF06-541250AC758B}"/>
                </c:ext>
              </c:extLst>
            </c:dLbl>
            <c:dLbl>
              <c:idx val="1"/>
              <c:tx>
                <c:strRef>
                  <c:f>Credit_2014Q4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7DE79F-B6C6-46C7-9D6D-A10C41E9BC0D}</c15:txfldGUID>
                      <c15:f>Credit_2014Q4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C3A2-4B95-BF06-541250AC758B}"/>
                </c:ext>
              </c:extLst>
            </c:dLbl>
            <c:dLbl>
              <c:idx val="2"/>
              <c:tx>
                <c:strRef>
                  <c:f>Credit_2014Q4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4328DC-71C2-48E8-B9BA-98F958C060CA}</c15:txfldGUID>
                      <c15:f>Credit_2014Q4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C3A2-4B95-BF06-541250AC758B}"/>
                </c:ext>
              </c:extLst>
            </c:dLbl>
            <c:dLbl>
              <c:idx val="3"/>
              <c:tx>
                <c:strRef>
                  <c:f>Credit_2014Q4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B2969F-2664-4CA6-92AC-657F16C7B455}</c15:txfldGUID>
                      <c15:f>Credit_2014Q4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C3A2-4B95-BF06-541250AC758B}"/>
                </c:ext>
              </c:extLst>
            </c:dLbl>
            <c:dLbl>
              <c:idx val="4"/>
              <c:tx>
                <c:strRef>
                  <c:f>Credit_2014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FD1A97-B702-4190-B8F8-44F406260413}</c15:txfldGUID>
                      <c15:f>Credit_2014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9,Credit_2014Q4!$L$9,Credit_2014Q4!$O$9,Credit_2014Q4!$R$9,Credit_2014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3A2-4B95-BF06-541250AC758B}"/>
            </c:ext>
          </c:extLst>
        </c:ser>
        <c:ser>
          <c:idx val="2"/>
          <c:order val="2"/>
          <c:tx>
            <c:strRef>
              <c:f>Credit_2014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369E87-36B2-458D-AC9F-4FC0BA4CAF2C}</c15:txfldGUID>
                      <c15:f>Credit_2014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C3A2-4B95-BF06-541250AC758B}"/>
                </c:ext>
              </c:extLst>
            </c:dLbl>
            <c:dLbl>
              <c:idx val="1"/>
              <c:tx>
                <c:strRef>
                  <c:f>Credit_2014Q4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09960D-A28D-4B8C-B4F3-5DCB2C878E87}</c15:txfldGUID>
                      <c15:f>Credit_2014Q4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3A2-4B95-BF06-541250AC758B}"/>
                </c:ext>
              </c:extLst>
            </c:dLbl>
            <c:dLbl>
              <c:idx val="2"/>
              <c:tx>
                <c:strRef>
                  <c:f>Credit_2014Q4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FA7947-8506-4167-8129-544E0C57870E}</c15:txfldGUID>
                      <c15:f>Credit_2014Q4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3A2-4B95-BF06-541250AC758B}"/>
                </c:ext>
              </c:extLst>
            </c:dLbl>
            <c:dLbl>
              <c:idx val="3"/>
              <c:tx>
                <c:strRef>
                  <c:f>Credit_2014Q4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DE8BDB-16F2-456B-813A-FF6F162B3781}</c15:txfldGUID>
                      <c15:f>Credit_2014Q4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3A2-4B95-BF06-541250AC758B}"/>
                </c:ext>
              </c:extLst>
            </c:dLbl>
            <c:dLbl>
              <c:idx val="4"/>
              <c:tx>
                <c:strRef>
                  <c:f>Credit_2014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D3AD69-24C1-4359-932F-6E0ECF977189}</c15:txfldGUID>
                      <c15:f>Credit_2014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0,Credit_2014Q4!$L$10,Credit_2014Q4!$O$10,Credit_2014Q4!$R$10,Credit_2014Q4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3A2-4B95-BF06-541250AC758B}"/>
            </c:ext>
          </c:extLst>
        </c:ser>
        <c:ser>
          <c:idx val="3"/>
          <c:order val="3"/>
          <c:tx>
            <c:strRef>
              <c:f>Credit_2014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6725E0-430C-44E8-97CB-C864B7727667}</c15:txfldGUID>
                      <c15:f>Credit_2014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3A2-4B95-BF06-541250AC758B}"/>
                </c:ext>
              </c:extLst>
            </c:dLbl>
            <c:dLbl>
              <c:idx val="1"/>
              <c:tx>
                <c:strRef>
                  <c:f>Credit_2014Q4!$M$11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37858B-D646-4B33-AF5D-EFFFAFD378BE}</c15:txfldGUID>
                      <c15:f>Credit_2014Q4!$M$11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C3A2-4B95-BF06-541250AC758B}"/>
                </c:ext>
              </c:extLst>
            </c:dLbl>
            <c:dLbl>
              <c:idx val="2"/>
              <c:tx>
                <c:strRef>
                  <c:f>Credit_2014Q4!$P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B69B53-B2C3-4CE4-A8DC-CF8E5CD0B236}</c15:txfldGUID>
                      <c15:f>Credit_2014Q4!$P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C3A2-4B95-BF06-541250AC758B}"/>
                </c:ext>
              </c:extLst>
            </c:dLbl>
            <c:dLbl>
              <c:idx val="3"/>
              <c:tx>
                <c:strRef>
                  <c:f>Credit_2014Q4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F0EDD5-D4F1-4BB7-891B-9442A396E5FA}</c15:txfldGUID>
                      <c15:f>Credit_2014Q4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C3A2-4B95-BF06-541250AC758B}"/>
                </c:ext>
              </c:extLst>
            </c:dLbl>
            <c:dLbl>
              <c:idx val="4"/>
              <c:tx>
                <c:strRef>
                  <c:f>Credit_2014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238411-B6D1-4ABA-B62B-F6A6754AE588}</c15:txfldGUID>
                      <c15:f>Credit_2014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1,Credit_2014Q4!$L$11,Credit_2014Q4!$O$11,Credit_2014Q4!$R$11,Credit_2014Q4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4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C3A2-4B95-BF06-541250AC758B}"/>
            </c:ext>
          </c:extLst>
        </c:ser>
        <c:ser>
          <c:idx val="4"/>
          <c:order val="4"/>
          <c:tx>
            <c:strRef>
              <c:f>Credit_2014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4FCFD7-C51E-4C26-A64B-BF8F3E806AFF}</c15:txfldGUID>
                      <c15:f>Credit_2014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C3A2-4B95-BF06-541250AC758B}"/>
                </c:ext>
              </c:extLst>
            </c:dLbl>
            <c:dLbl>
              <c:idx val="1"/>
              <c:tx>
                <c:strRef>
                  <c:f>Credit_2014Q4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E7B2DC-2F85-4E94-B2F3-156B197DD981}</c15:txfldGUID>
                      <c15:f>Credit_2014Q4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C3A2-4B95-BF06-541250AC758B}"/>
                </c:ext>
              </c:extLst>
            </c:dLbl>
            <c:dLbl>
              <c:idx val="2"/>
              <c:tx>
                <c:strRef>
                  <c:f>Credit_2014Q4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EFAFB5-2630-4864-BE8A-CFF4C2D387D3}</c15:txfldGUID>
                      <c15:f>Credit_2014Q4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C3A2-4B95-BF06-541250AC758B}"/>
                </c:ext>
              </c:extLst>
            </c:dLbl>
            <c:dLbl>
              <c:idx val="3"/>
              <c:tx>
                <c:strRef>
                  <c:f>Credit_2014Q4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38C0CC-5794-4375-A492-C6C94BF856FA}</c15:txfldGUID>
                      <c15:f>Credit_2014Q4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C3A2-4B95-BF06-541250AC758B}"/>
                </c:ext>
              </c:extLst>
            </c:dLbl>
            <c:dLbl>
              <c:idx val="4"/>
              <c:tx>
                <c:strRef>
                  <c:f>Credit_2014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128650-8C85-4288-BB10-F1EB99199B67}</c15:txfldGUID>
                      <c15:f>Credit_2014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2,Credit_2014Q4!$L$12,Credit_2014Q4!$O$12,Credit_2014Q4!$R$12,Credit_2014Q4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C3A2-4B95-BF06-541250AC758B}"/>
            </c:ext>
          </c:extLst>
        </c:ser>
        <c:ser>
          <c:idx val="5"/>
          <c:order val="5"/>
          <c:tx>
            <c:strRef>
              <c:f>Credit_2014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FE5F11-43B0-49CE-A3F1-73FB4E6F1CEB}</c15:txfldGUID>
                      <c15:f>Credit_2014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C3A2-4B95-BF06-541250AC758B}"/>
                </c:ext>
              </c:extLst>
            </c:dLbl>
            <c:dLbl>
              <c:idx val="1"/>
              <c:tx>
                <c:strRef>
                  <c:f>Credit_2014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F051B1-6A48-4BC9-8632-6EF9C92C634A}</c15:txfldGUID>
                      <c15:f>Credit_2014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C3A2-4B95-BF06-541250AC758B}"/>
                </c:ext>
              </c:extLst>
            </c:dLbl>
            <c:dLbl>
              <c:idx val="2"/>
              <c:tx>
                <c:strRef>
                  <c:f>Credit_2014Q4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78803A-85AE-4183-9012-AAEBE2314BFE}</c15:txfldGUID>
                      <c15:f>Credit_2014Q4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C3A2-4B95-BF06-541250AC758B}"/>
                </c:ext>
              </c:extLst>
            </c:dLbl>
            <c:dLbl>
              <c:idx val="3"/>
              <c:tx>
                <c:strRef>
                  <c:f>Credit_2014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FCC658-D7A7-4A25-B389-3F6042638A81}</c15:txfldGUID>
                      <c15:f>Credit_2014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C3A2-4B95-BF06-541250AC758B}"/>
                </c:ext>
              </c:extLst>
            </c:dLbl>
            <c:dLbl>
              <c:idx val="4"/>
              <c:tx>
                <c:strRef>
                  <c:f>Credit_2014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C26D2F-DF82-4BB0-BA25-095943E5B46C}</c15:txfldGUID>
                      <c15:f>Credit_2014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3,Credit_2014Q4!$L$13,Credit_2014Q4!$O$13,Credit_2014Q4!$R$13,Credit_2014Q4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C3A2-4B95-BF06-541250AC75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721536"/>
        <c:axId val="264723072"/>
      </c:barChart>
      <c:catAx>
        <c:axId val="2647215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723072"/>
        <c:crosses val="max"/>
        <c:auto val="1"/>
        <c:lblAlgn val="ctr"/>
        <c:lblOffset val="100"/>
        <c:noMultiLvlLbl val="0"/>
      </c:catAx>
      <c:valAx>
        <c:axId val="26472307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7215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7CE-4BF1-940A-8DA56AD4DF8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7CE-4BF1-940A-8DA56AD4DF8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7CE-4BF1-940A-8DA56AD4DF8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7CE-4BF1-940A-8DA56AD4DF8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7CE-4BF1-940A-8DA56AD4DF8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7CE-4BF1-940A-8DA56AD4DF8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7CE-4BF1-940A-8DA56AD4DF8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7CE-4BF1-940A-8DA56AD4DF8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3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28301886792452829</c:v>
                </c:pt>
                <c:pt idx="3">
                  <c:v>0.33962264150943394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7CE-4BF1-940A-8DA56AD4DF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3DF1A9-AE95-430D-8227-09ADA375721B}</c15:txfldGUID>
                      <c15:f>Credit_2014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868-4224-836D-9A1A72DF0ABC}"/>
                </c:ext>
              </c:extLst>
            </c:dLbl>
            <c:dLbl>
              <c:idx val="1"/>
              <c:tx>
                <c:strRef>
                  <c:f>Credit_2014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E6ABD1-5CF7-423A-B34D-0100C8B120AE}</c15:txfldGUID>
                      <c15:f>Credit_2014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868-4224-836D-9A1A72DF0ABC}"/>
                </c:ext>
              </c:extLst>
            </c:dLbl>
            <c:dLbl>
              <c:idx val="2"/>
              <c:tx>
                <c:strRef>
                  <c:f>Credit_2014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0CB84D-9A89-45A6-B168-05BE7E2BCF45}</c15:txfldGUID>
                      <c15:f>Credit_2014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868-4224-836D-9A1A72DF0ABC}"/>
                </c:ext>
              </c:extLst>
            </c:dLbl>
            <c:dLbl>
              <c:idx val="3"/>
              <c:tx>
                <c:strRef>
                  <c:f>Credit_2014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751314-167D-4289-BB96-468D79A6767C}</c15:txfldGUID>
                      <c15:f>Credit_2014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868-4224-836D-9A1A72DF0ABC}"/>
                </c:ext>
              </c:extLst>
            </c:dLbl>
            <c:dLbl>
              <c:idx val="4"/>
              <c:tx>
                <c:strRef>
                  <c:f>Credit_2014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9E7CD2-001B-4B19-A456-B3FA6067B226}</c15:txfldGUID>
                      <c15:f>Credit_2014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8,Credit_2014Q3!$L$8,Credit_2014Q3!$O$8,Credit_2014Q3!$R$8,Credit_2014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868-4224-836D-9A1A72DF0ABC}"/>
            </c:ext>
          </c:extLst>
        </c:ser>
        <c:ser>
          <c:idx val="1"/>
          <c:order val="1"/>
          <c:tx>
            <c:strRef>
              <c:f>Credit_2014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E89A1B-4511-4963-8877-94C123692478}</c15:txfldGUID>
                      <c15:f>Credit_2014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868-4224-836D-9A1A72DF0ABC}"/>
                </c:ext>
              </c:extLst>
            </c:dLbl>
            <c:dLbl>
              <c:idx val="1"/>
              <c:tx>
                <c:strRef>
                  <c:f>Credit_2014Q3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326BC3-1AB9-4B50-AD6B-593E885AD7B4}</c15:txfldGUID>
                      <c15:f>Credit_2014Q3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868-4224-836D-9A1A72DF0ABC}"/>
                </c:ext>
              </c:extLst>
            </c:dLbl>
            <c:dLbl>
              <c:idx val="2"/>
              <c:tx>
                <c:strRef>
                  <c:f>Credit_2014Q3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34CDC0-0C0A-48DA-895B-D09F658B36FC}</c15:txfldGUID>
                      <c15:f>Credit_2014Q3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868-4224-836D-9A1A72DF0ABC}"/>
                </c:ext>
              </c:extLst>
            </c:dLbl>
            <c:dLbl>
              <c:idx val="3"/>
              <c:tx>
                <c:strRef>
                  <c:f>Credit_2014Q3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7D6C52-AE2E-47C5-B558-A35A1D0095A8}</c15:txfldGUID>
                      <c15:f>Credit_2014Q3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868-4224-836D-9A1A72DF0ABC}"/>
                </c:ext>
              </c:extLst>
            </c:dLbl>
            <c:dLbl>
              <c:idx val="4"/>
              <c:tx>
                <c:strRef>
                  <c:f>Credit_2014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9D2557-0FC2-467D-8B88-6D1F8B89FBC2}</c15:txfldGUID>
                      <c15:f>Credit_2014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9,Credit_2014Q3!$L$9,Credit_2014Q3!$O$9,Credit_2014Q3!$R$9,Credit_2014Q3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868-4224-836D-9A1A72DF0ABC}"/>
            </c:ext>
          </c:extLst>
        </c:ser>
        <c:ser>
          <c:idx val="2"/>
          <c:order val="2"/>
          <c:tx>
            <c:strRef>
              <c:f>Credit_2014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7D2DAA-7930-4E47-95C2-3F69D6C689AA}</c15:txfldGUID>
                      <c15:f>Credit_2014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868-4224-836D-9A1A72DF0ABC}"/>
                </c:ext>
              </c:extLst>
            </c:dLbl>
            <c:dLbl>
              <c:idx val="1"/>
              <c:tx>
                <c:strRef>
                  <c:f>Credit_2014Q3!$M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2EE4C2-BF69-4C7F-AAC7-09C0AFF6481A}</c15:txfldGUID>
                      <c15:f>Credit_2014Q3!$M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868-4224-836D-9A1A72DF0ABC}"/>
                </c:ext>
              </c:extLst>
            </c:dLbl>
            <c:dLbl>
              <c:idx val="2"/>
              <c:tx>
                <c:strRef>
                  <c:f>Credit_2014Q3!$P$10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A528D3-DA9E-4466-A610-DB745E6289AD}</c15:txfldGUID>
                      <c15:f>Credit_2014Q3!$P$10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868-4224-836D-9A1A72DF0ABC}"/>
                </c:ext>
              </c:extLst>
            </c:dLbl>
            <c:dLbl>
              <c:idx val="3"/>
              <c:tx>
                <c:strRef>
                  <c:f>Credit_2014Q3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352092-57D4-48ED-BE7C-CA7FE1876ECA}</c15:txfldGUID>
                      <c15:f>Credit_2014Q3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868-4224-836D-9A1A72DF0ABC}"/>
                </c:ext>
              </c:extLst>
            </c:dLbl>
            <c:dLbl>
              <c:idx val="4"/>
              <c:tx>
                <c:strRef>
                  <c:f>Credit_2014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9AD6AA-9ADA-49F4-ADD8-5FCB4A72611A}</c15:txfldGUID>
                      <c15:f>Credit_2014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0,Credit_2014Q3!$L$10,Credit_2014Q3!$O$10,Credit_2014Q3!$R$10,Credit_2014Q3!$U$10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0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868-4224-836D-9A1A72DF0ABC}"/>
            </c:ext>
          </c:extLst>
        </c:ser>
        <c:ser>
          <c:idx val="3"/>
          <c:order val="3"/>
          <c:tx>
            <c:strRef>
              <c:f>Credit_2014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A33E87-9F9C-4A6A-85AB-BF07D4012419}</c15:txfldGUID>
                      <c15:f>Credit_2014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868-4224-836D-9A1A72DF0ABC}"/>
                </c:ext>
              </c:extLst>
            </c:dLbl>
            <c:dLbl>
              <c:idx val="1"/>
              <c:tx>
                <c:strRef>
                  <c:f>Credit_2014Q3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87BB59-498E-4CA7-A152-7F43F4DBBC31}</c15:txfldGUID>
                      <c15:f>Credit_2014Q3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868-4224-836D-9A1A72DF0ABC}"/>
                </c:ext>
              </c:extLst>
            </c:dLbl>
            <c:dLbl>
              <c:idx val="2"/>
              <c:tx>
                <c:strRef>
                  <c:f>Credit_2014Q3!$P$11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39239F-B0D7-49C3-8348-05EA77A4418F}</c15:txfldGUID>
                      <c15:f>Credit_2014Q3!$P$11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868-4224-836D-9A1A72DF0ABC}"/>
                </c:ext>
              </c:extLst>
            </c:dLbl>
            <c:dLbl>
              <c:idx val="3"/>
              <c:tx>
                <c:strRef>
                  <c:f>Credit_2014Q3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A8DF58-2E91-4AEC-BA93-E170FFD8DF50}</c15:txfldGUID>
                      <c15:f>Credit_2014Q3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868-4224-836D-9A1A72DF0ABC}"/>
                </c:ext>
              </c:extLst>
            </c:dLbl>
            <c:dLbl>
              <c:idx val="4"/>
              <c:tx>
                <c:strRef>
                  <c:f>Credit_2014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3B571D-3088-430A-8505-D202F082EFC0}</c15:txfldGUID>
                      <c15:f>Credit_2014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1,Credit_2014Q3!$L$11,Credit_2014Q3!$O$11,Credit_2014Q3!$R$11,Credit_2014Q3!$U$11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868-4224-836D-9A1A72DF0ABC}"/>
            </c:ext>
          </c:extLst>
        </c:ser>
        <c:ser>
          <c:idx val="4"/>
          <c:order val="4"/>
          <c:tx>
            <c:strRef>
              <c:f>Credit_2014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0F7970-EFB6-4FBD-8A74-84DDB23C0355}</c15:txfldGUID>
                      <c15:f>Credit_2014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868-4224-836D-9A1A72DF0ABC}"/>
                </c:ext>
              </c:extLst>
            </c:dLbl>
            <c:dLbl>
              <c:idx val="1"/>
              <c:tx>
                <c:strRef>
                  <c:f>Credit_2014Q3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B1E4F1-2D7B-4599-A3E1-1A2DA569043C}</c15:txfldGUID>
                      <c15:f>Credit_2014Q3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868-4224-836D-9A1A72DF0ABC}"/>
                </c:ext>
              </c:extLst>
            </c:dLbl>
            <c:dLbl>
              <c:idx val="2"/>
              <c:tx>
                <c:strRef>
                  <c:f>Credit_2014Q3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9FABA9-9260-472F-898B-EBF34890D3C4}</c15:txfldGUID>
                      <c15:f>Credit_2014Q3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868-4224-836D-9A1A72DF0ABC}"/>
                </c:ext>
              </c:extLst>
            </c:dLbl>
            <c:dLbl>
              <c:idx val="3"/>
              <c:tx>
                <c:strRef>
                  <c:f>Credit_2014Q3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77AFE8-3E0F-43B8-B415-22A350E1A1FE}</c15:txfldGUID>
                      <c15:f>Credit_2014Q3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868-4224-836D-9A1A72DF0ABC}"/>
                </c:ext>
              </c:extLst>
            </c:dLbl>
            <c:dLbl>
              <c:idx val="4"/>
              <c:tx>
                <c:strRef>
                  <c:f>Credit_2014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993650-DA71-4157-AACE-6ABF8A0F3803}</c15:txfldGUID>
                      <c15:f>Credit_2014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2,Credit_2014Q3!$L$12,Credit_2014Q3!$O$12,Credit_2014Q3!$R$12,Credit_2014Q3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868-4224-836D-9A1A72DF0ABC}"/>
            </c:ext>
          </c:extLst>
        </c:ser>
        <c:ser>
          <c:idx val="5"/>
          <c:order val="5"/>
          <c:tx>
            <c:strRef>
              <c:f>Credit_2014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B9C714-3AC8-46C2-A92D-BC56F8A4A328}</c15:txfldGUID>
                      <c15:f>Credit_2014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868-4224-836D-9A1A72DF0ABC}"/>
                </c:ext>
              </c:extLst>
            </c:dLbl>
            <c:dLbl>
              <c:idx val="1"/>
              <c:tx>
                <c:strRef>
                  <c:f>Credit_2014Q3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603953-2000-4CC2-8192-5AB78432B848}</c15:txfldGUID>
                      <c15:f>Credit_2014Q3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868-4224-836D-9A1A72DF0ABC}"/>
                </c:ext>
              </c:extLst>
            </c:dLbl>
            <c:dLbl>
              <c:idx val="2"/>
              <c:tx>
                <c:strRef>
                  <c:f>Credit_2014Q3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CCCD06-C877-4CE0-ACA4-B5FF7E501C51}</c15:txfldGUID>
                      <c15:f>Credit_2014Q3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868-4224-836D-9A1A72DF0ABC}"/>
                </c:ext>
              </c:extLst>
            </c:dLbl>
            <c:dLbl>
              <c:idx val="3"/>
              <c:tx>
                <c:strRef>
                  <c:f>Credit_2014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EEB103-6FC5-4EB9-A780-11269A066EC8}</c15:txfldGUID>
                      <c15:f>Credit_2014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868-4224-836D-9A1A72DF0ABC}"/>
                </c:ext>
              </c:extLst>
            </c:dLbl>
            <c:dLbl>
              <c:idx val="4"/>
              <c:tx>
                <c:strRef>
                  <c:f>Credit_2014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506EDF-7EF5-4700-8F99-B19EE5458C0F}</c15:txfldGUID>
                      <c15:f>Credit_2014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3,Credit_2014Q3!$L$13,Credit_2014Q3!$O$13,Credit_2014Q3!$R$13,Credit_2014Q3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868-4224-836D-9A1A72DF0A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5136000"/>
        <c:axId val="265137536"/>
      </c:barChart>
      <c:catAx>
        <c:axId val="2651360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5137536"/>
        <c:crosses val="max"/>
        <c:auto val="1"/>
        <c:lblAlgn val="ctr"/>
        <c:lblOffset val="100"/>
        <c:noMultiLvlLbl val="0"/>
      </c:catAx>
      <c:valAx>
        <c:axId val="26513753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51360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17C-4F7E-B5B7-E215E86B035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17C-4F7E-B5B7-E215E86B035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17C-4F7E-B5B7-E215E86B035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17C-4F7E-B5B7-E215E86B035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17C-4F7E-B5B7-E215E86B035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17C-4F7E-B5B7-E215E86B035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17C-4F7E-B5B7-E215E86B035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17C-4F7E-B5B7-E215E86B03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2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28301886792452829</c:v>
                </c:pt>
                <c:pt idx="3">
                  <c:v>0.33962264150943394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17C-4F7E-B5B7-E215E86B03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028993-3870-4B76-8B18-D05A49948E3E}</c15:txfldGUID>
                      <c15:f>Credit_2014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B18-4300-AD6B-BC6C6C703987}"/>
                </c:ext>
              </c:extLst>
            </c:dLbl>
            <c:dLbl>
              <c:idx val="1"/>
              <c:tx>
                <c:strRef>
                  <c:f>Credit_2014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CC2FAC-FF6E-4C06-BBB0-EF5B749E3E3B}</c15:txfldGUID>
                      <c15:f>Credit_2014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B18-4300-AD6B-BC6C6C703987}"/>
                </c:ext>
              </c:extLst>
            </c:dLbl>
            <c:dLbl>
              <c:idx val="2"/>
              <c:tx>
                <c:strRef>
                  <c:f>Credit_2014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282BDB-78BD-47DF-97A4-FC9E4DB77812}</c15:txfldGUID>
                      <c15:f>Credit_2014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B18-4300-AD6B-BC6C6C703987}"/>
                </c:ext>
              </c:extLst>
            </c:dLbl>
            <c:dLbl>
              <c:idx val="3"/>
              <c:tx>
                <c:strRef>
                  <c:f>Credit_2014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72A499-F867-4C51-86D0-8D1160F7A544}</c15:txfldGUID>
                      <c15:f>Credit_2014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B18-4300-AD6B-BC6C6C703987}"/>
                </c:ext>
              </c:extLst>
            </c:dLbl>
            <c:dLbl>
              <c:idx val="4"/>
              <c:tx>
                <c:strRef>
                  <c:f>Credit_2014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A52504-D789-4D33-9958-BF9DC9B631E6}</c15:txfldGUID>
                      <c15:f>Credit_2014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8,Credit_2014Q2!$L$8,Credit_2014Q2!$O$8,Credit_2014Q2!$R$8,Credit_2014Q2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B18-4300-AD6B-BC6C6C703987}"/>
            </c:ext>
          </c:extLst>
        </c:ser>
        <c:ser>
          <c:idx val="1"/>
          <c:order val="1"/>
          <c:tx>
            <c:strRef>
              <c:f>Credit_2014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D1B5F4-6ED8-4D3B-847D-D3627851CFF1}</c15:txfldGUID>
                      <c15:f>Credit_2014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B18-4300-AD6B-BC6C6C703987}"/>
                </c:ext>
              </c:extLst>
            </c:dLbl>
            <c:dLbl>
              <c:idx val="1"/>
              <c:tx>
                <c:strRef>
                  <c:f>Credit_2014Q2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ADB459-A17C-4D84-A764-E81BE1AF3A48}</c15:txfldGUID>
                      <c15:f>Credit_2014Q2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B18-4300-AD6B-BC6C6C703987}"/>
                </c:ext>
              </c:extLst>
            </c:dLbl>
            <c:dLbl>
              <c:idx val="2"/>
              <c:tx>
                <c:strRef>
                  <c:f>Credit_2014Q2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BCBC11-3FF5-4047-B925-BA3A7A194582}</c15:txfldGUID>
                      <c15:f>Credit_2014Q2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B18-4300-AD6B-BC6C6C703987}"/>
                </c:ext>
              </c:extLst>
            </c:dLbl>
            <c:dLbl>
              <c:idx val="3"/>
              <c:tx>
                <c:strRef>
                  <c:f>Credit_2014Q2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4AD355-1F4D-42FE-9EB6-E252289F5B18}</c15:txfldGUID>
                      <c15:f>Credit_2014Q2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B18-4300-AD6B-BC6C6C703987}"/>
                </c:ext>
              </c:extLst>
            </c:dLbl>
            <c:dLbl>
              <c:idx val="4"/>
              <c:tx>
                <c:strRef>
                  <c:f>Credit_2014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BD55EF-BA9D-495E-BE0C-655FF2FE104F}</c15:txfldGUID>
                      <c15:f>Credit_2014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9,Credit_2014Q2!$L$9,Credit_2014Q2!$O$9,Credit_2014Q2!$R$9,Credit_2014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B18-4300-AD6B-BC6C6C703987}"/>
            </c:ext>
          </c:extLst>
        </c:ser>
        <c:ser>
          <c:idx val="2"/>
          <c:order val="2"/>
          <c:tx>
            <c:strRef>
              <c:f>Credit_2014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B91476-5A27-407C-9A7A-9C7E30A6DB7A}</c15:txfldGUID>
                      <c15:f>Credit_2014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B18-4300-AD6B-BC6C6C703987}"/>
                </c:ext>
              </c:extLst>
            </c:dLbl>
            <c:dLbl>
              <c:idx val="1"/>
              <c:tx>
                <c:strRef>
                  <c:f>Credit_2014Q2!$M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D8A18C-C034-4096-B96E-05CF017993D2}</c15:txfldGUID>
                      <c15:f>Credit_2014Q2!$M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B18-4300-AD6B-BC6C6C703987}"/>
                </c:ext>
              </c:extLst>
            </c:dLbl>
            <c:dLbl>
              <c:idx val="2"/>
              <c:tx>
                <c:strRef>
                  <c:f>Credit_2014Q2!$P$10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AD6B0B-F978-4162-85A3-16EADC4A0F52}</c15:txfldGUID>
                      <c15:f>Credit_2014Q2!$P$10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B18-4300-AD6B-BC6C6C703987}"/>
                </c:ext>
              </c:extLst>
            </c:dLbl>
            <c:dLbl>
              <c:idx val="3"/>
              <c:tx>
                <c:strRef>
                  <c:f>Credit_2014Q2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67B559-5BF8-4A9E-A6AA-42B6AEF2F0BC}</c15:txfldGUID>
                      <c15:f>Credit_2014Q2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B18-4300-AD6B-BC6C6C703987}"/>
                </c:ext>
              </c:extLst>
            </c:dLbl>
            <c:dLbl>
              <c:idx val="4"/>
              <c:tx>
                <c:strRef>
                  <c:f>Credit_2014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C29A37-6C08-4F2A-81A3-7E4F69260B43}</c15:txfldGUID>
                      <c15:f>Credit_2014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0,Credit_2014Q2!$L$10,Credit_2014Q2!$O$10,Credit_2014Q2!$R$10,Credit_2014Q2!$U$10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0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B18-4300-AD6B-BC6C6C703987}"/>
            </c:ext>
          </c:extLst>
        </c:ser>
        <c:ser>
          <c:idx val="3"/>
          <c:order val="3"/>
          <c:tx>
            <c:strRef>
              <c:f>Credit_2014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7B4488-A394-4397-8BDE-667D8DA4FBCF}</c15:txfldGUID>
                      <c15:f>Credit_2014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B18-4300-AD6B-BC6C6C703987}"/>
                </c:ext>
              </c:extLst>
            </c:dLbl>
            <c:dLbl>
              <c:idx val="1"/>
              <c:tx>
                <c:strRef>
                  <c:f>Credit_2014Q2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B857F3-CCEA-46DC-BB34-42AC108C010B}</c15:txfldGUID>
                      <c15:f>Credit_2014Q2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B18-4300-AD6B-BC6C6C703987}"/>
                </c:ext>
              </c:extLst>
            </c:dLbl>
            <c:dLbl>
              <c:idx val="2"/>
              <c:tx>
                <c:strRef>
                  <c:f>Credit_2014Q2!$P$11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43242E-E4E6-49EB-8E74-0F66AD497F74}</c15:txfldGUID>
                      <c15:f>Credit_2014Q2!$P$11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B18-4300-AD6B-BC6C6C703987}"/>
                </c:ext>
              </c:extLst>
            </c:dLbl>
            <c:dLbl>
              <c:idx val="3"/>
              <c:tx>
                <c:strRef>
                  <c:f>Credit_2014Q2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2D154B-5BD3-4636-9838-5C2D86CF511B}</c15:txfldGUID>
                      <c15:f>Credit_2014Q2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B18-4300-AD6B-BC6C6C703987}"/>
                </c:ext>
              </c:extLst>
            </c:dLbl>
            <c:dLbl>
              <c:idx val="4"/>
              <c:tx>
                <c:strRef>
                  <c:f>Credit_2014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198E82-8361-437C-960B-E9E60D414393}</c15:txfldGUID>
                      <c15:f>Credit_2014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1,Credit_2014Q2!$L$11,Credit_2014Q2!$O$11,Credit_2014Q2!$R$11,Credit_2014Q2!$U$11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B18-4300-AD6B-BC6C6C703987}"/>
            </c:ext>
          </c:extLst>
        </c:ser>
        <c:ser>
          <c:idx val="4"/>
          <c:order val="4"/>
          <c:tx>
            <c:strRef>
              <c:f>Credit_2014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DBAA63-3D5C-4D1D-8AB0-B5024E0962C8}</c15:txfldGUID>
                      <c15:f>Credit_2014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B18-4300-AD6B-BC6C6C703987}"/>
                </c:ext>
              </c:extLst>
            </c:dLbl>
            <c:dLbl>
              <c:idx val="1"/>
              <c:tx>
                <c:strRef>
                  <c:f>Credit_2014Q2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D1AAD8-06E8-4FC0-A1D0-1ACA4841FFD2}</c15:txfldGUID>
                      <c15:f>Credit_2014Q2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B18-4300-AD6B-BC6C6C703987}"/>
                </c:ext>
              </c:extLst>
            </c:dLbl>
            <c:dLbl>
              <c:idx val="2"/>
              <c:tx>
                <c:strRef>
                  <c:f>Credit_2014Q2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BF2F92-D3A2-49BB-8D90-BB99C2D051ED}</c15:txfldGUID>
                      <c15:f>Credit_2014Q2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B18-4300-AD6B-BC6C6C703987}"/>
                </c:ext>
              </c:extLst>
            </c:dLbl>
            <c:dLbl>
              <c:idx val="3"/>
              <c:tx>
                <c:strRef>
                  <c:f>Credit_2014Q2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972202-E3C9-4EF2-9A15-0C706E1B9637}</c15:txfldGUID>
                      <c15:f>Credit_2014Q2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B18-4300-AD6B-BC6C6C703987}"/>
                </c:ext>
              </c:extLst>
            </c:dLbl>
            <c:dLbl>
              <c:idx val="4"/>
              <c:tx>
                <c:strRef>
                  <c:f>Credit_2014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5851DC-44A1-4816-932C-E4213929A751}</c15:txfldGUID>
                      <c15:f>Credit_2014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2,Credit_2014Q2!$L$12,Credit_2014Q2!$O$12,Credit_2014Q2!$R$12,Credit_2014Q2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B18-4300-AD6B-BC6C6C703987}"/>
            </c:ext>
          </c:extLst>
        </c:ser>
        <c:ser>
          <c:idx val="5"/>
          <c:order val="5"/>
          <c:tx>
            <c:strRef>
              <c:f>Credit_2014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726DF2-80A4-4BDA-9247-F426DA2438DB}</c15:txfldGUID>
                      <c15:f>Credit_2014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B18-4300-AD6B-BC6C6C703987}"/>
                </c:ext>
              </c:extLst>
            </c:dLbl>
            <c:dLbl>
              <c:idx val="1"/>
              <c:tx>
                <c:strRef>
                  <c:f>Credit_2014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A423D6-09B8-4CF7-AC90-B9B778F02D47}</c15:txfldGUID>
                      <c15:f>Credit_2014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B18-4300-AD6B-BC6C6C703987}"/>
                </c:ext>
              </c:extLst>
            </c:dLbl>
            <c:dLbl>
              <c:idx val="2"/>
              <c:tx>
                <c:strRef>
                  <c:f>Credit_2014Q2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AB0B1C-E58E-4C9D-91F8-4484C6DBE846}</c15:txfldGUID>
                      <c15:f>Credit_2014Q2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B18-4300-AD6B-BC6C6C703987}"/>
                </c:ext>
              </c:extLst>
            </c:dLbl>
            <c:dLbl>
              <c:idx val="3"/>
              <c:tx>
                <c:strRef>
                  <c:f>Credit_2014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974C23-3A93-4A6F-BF80-7964E6CCFA14}</c15:txfldGUID>
                      <c15:f>Credit_2014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B18-4300-AD6B-BC6C6C703987}"/>
                </c:ext>
              </c:extLst>
            </c:dLbl>
            <c:dLbl>
              <c:idx val="4"/>
              <c:tx>
                <c:strRef>
                  <c:f>Credit_2014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70216F-F50B-4401-A106-5249D64B49E1}</c15:txfldGUID>
                      <c15:f>Credit_2014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3,Credit_2014Q2!$L$13,Credit_2014Q2!$O$13,Credit_2014Q2!$R$13,Credit_2014Q2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B18-4300-AD6B-BC6C6C7039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964352"/>
        <c:axId val="264994816"/>
      </c:barChart>
      <c:catAx>
        <c:axId val="26496435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994816"/>
        <c:crosses val="max"/>
        <c:auto val="1"/>
        <c:lblAlgn val="ctr"/>
        <c:lblOffset val="100"/>
        <c:noMultiLvlLbl val="0"/>
      </c:catAx>
      <c:valAx>
        <c:axId val="26499481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96435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2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2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783130-7F77-4AAE-9F35-54A2068E14F8}</c15:txfldGUID>
                      <c15:f>Credit_2022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DE4-4E02-95B8-4A7C74AA726A}"/>
                </c:ext>
              </c:extLst>
            </c:dLbl>
            <c:dLbl>
              <c:idx val="1"/>
              <c:tx>
                <c:strRef>
                  <c:f>Credit_2022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23D357-1828-441D-A996-96EC13149449}</c15:txfldGUID>
                      <c15:f>Credit_2022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DE4-4E02-95B8-4A7C74AA726A}"/>
                </c:ext>
              </c:extLst>
            </c:dLbl>
            <c:dLbl>
              <c:idx val="2"/>
              <c:tx>
                <c:strRef>
                  <c:f>Credit_2022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8F736C-D067-44FE-8D1D-2728F70A18FA}</c15:txfldGUID>
                      <c15:f>Credit_2022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DE4-4E02-95B8-4A7C74AA726A}"/>
                </c:ext>
              </c:extLst>
            </c:dLbl>
            <c:dLbl>
              <c:idx val="3"/>
              <c:tx>
                <c:strRef>
                  <c:f>Credit_2022Q1!$S$8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C1F935-D8C1-417C-97F5-E460D40DB152}</c15:txfldGUID>
                      <c15:f>Credit_2022Q1!$S$8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DE4-4E02-95B8-4A7C74AA726A}"/>
                </c:ext>
              </c:extLst>
            </c:dLbl>
            <c:dLbl>
              <c:idx val="4"/>
              <c:tx>
                <c:strRef>
                  <c:f>Credit_2022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2EA021-031F-4BC6-8311-FDD2AED2AC3E}</c15:txfldGUID>
                      <c15:f>Credit_2022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DE4-4E02-95B8-4A7C74AA726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1!$J$5,Credit_2022Q1!$L$5,Credit_2022Q1!$O$5,Credit_2022Q1!$R$5,Credit_2022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1!$Z$8,Credit_2022Q1!$L$8,Credit_2022Q1!$O$8,Credit_2022Q1!$R$8,Credit_2022Q1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DE4-4E02-95B8-4A7C74AA726A}"/>
            </c:ext>
          </c:extLst>
        </c:ser>
        <c:ser>
          <c:idx val="1"/>
          <c:order val="1"/>
          <c:tx>
            <c:strRef>
              <c:f>Credit_2022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2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94772A-6F7C-4E97-916A-4DD5C175CCE5}</c15:txfldGUID>
                      <c15:f>Credit_2022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DE4-4E02-95B8-4A7C74AA726A}"/>
                </c:ext>
              </c:extLst>
            </c:dLbl>
            <c:dLbl>
              <c:idx val="1"/>
              <c:tx>
                <c:strRef>
                  <c:f>Credit_2022Q1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36E028-60A3-493B-9240-D92F578840CA}</c15:txfldGUID>
                      <c15:f>Credit_2022Q1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DE4-4E02-95B8-4A7C74AA726A}"/>
                </c:ext>
              </c:extLst>
            </c:dLbl>
            <c:dLbl>
              <c:idx val="2"/>
              <c:tx>
                <c:strRef>
                  <c:f>Credit_2022Q1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AA9E04-03CF-4E3D-AB53-DD0747300EA6}</c15:txfldGUID>
                      <c15:f>Credit_2022Q1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DE4-4E02-95B8-4A7C74AA726A}"/>
                </c:ext>
              </c:extLst>
            </c:dLbl>
            <c:dLbl>
              <c:idx val="3"/>
              <c:tx>
                <c:strRef>
                  <c:f>Credit_2022Q1!$S$9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9DDC7B-A60F-453E-AB35-633E6BC8DC61}</c15:txfldGUID>
                      <c15:f>Credit_2022Q1!$S$9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DE4-4E02-95B8-4A7C74AA726A}"/>
                </c:ext>
              </c:extLst>
            </c:dLbl>
            <c:dLbl>
              <c:idx val="4"/>
              <c:tx>
                <c:strRef>
                  <c:f>Credit_2022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7C2DD6-1310-45E7-A0EC-C5236052051D}</c15:txfldGUID>
                      <c15:f>Credit_2022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DE4-4E02-95B8-4A7C74AA726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1!$J$5,Credit_2022Q1!$L$5,Credit_2022Q1!$O$5,Credit_2022Q1!$R$5,Credit_2022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1!$Z$9,Credit_2022Q1!$L$9,Credit_2022Q1!$O$9,Credit_2022Q1!$R$9,Credit_2022Q1!$U$9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DE4-4E02-95B8-4A7C74AA726A}"/>
            </c:ext>
          </c:extLst>
        </c:ser>
        <c:ser>
          <c:idx val="2"/>
          <c:order val="2"/>
          <c:tx>
            <c:strRef>
              <c:f>Credit_2022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2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FC6C08-8CB3-4700-ADC1-0E94FE94BA61}</c15:txfldGUID>
                      <c15:f>Credit_2022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DE4-4E02-95B8-4A7C74AA726A}"/>
                </c:ext>
              </c:extLst>
            </c:dLbl>
            <c:dLbl>
              <c:idx val="1"/>
              <c:tx>
                <c:strRef>
                  <c:f>Credit_2022Q1!$M$10</c:f>
                  <c:strCache>
                    <c:ptCount val="1"/>
                    <c:pt idx="0">
                      <c:v>4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9B47C0-DC23-4025-800B-D90C2B97126B}</c15:txfldGUID>
                      <c15:f>Credit_2022Q1!$M$10</c15:f>
                      <c15:dlblFieldTableCache>
                        <c:ptCount val="1"/>
                        <c:pt idx="0">
                          <c:v>4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DE4-4E02-95B8-4A7C74AA726A}"/>
                </c:ext>
              </c:extLst>
            </c:dLbl>
            <c:dLbl>
              <c:idx val="2"/>
              <c:tx>
                <c:strRef>
                  <c:f>Credit_2022Q1!$P$10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E6CCE6-5B17-4544-BF88-5803BCC29CEA}</c15:txfldGUID>
                      <c15:f>Credit_2022Q1!$P$10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DE4-4E02-95B8-4A7C74AA726A}"/>
                </c:ext>
              </c:extLst>
            </c:dLbl>
            <c:dLbl>
              <c:idx val="3"/>
              <c:tx>
                <c:strRef>
                  <c:f>Credit_2022Q1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1B8A68-A86B-47E9-BB57-3E8FFD14AD1D}</c15:txfldGUID>
                      <c15:f>Credit_2022Q1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DE4-4E02-95B8-4A7C74AA726A}"/>
                </c:ext>
              </c:extLst>
            </c:dLbl>
            <c:dLbl>
              <c:idx val="4"/>
              <c:tx>
                <c:strRef>
                  <c:f>Credit_2022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06B959-35BA-49FE-B0A2-B2353A12D1BC}</c15:txfldGUID>
                      <c15:f>Credit_2022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DE4-4E02-95B8-4A7C74AA726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1!$J$5,Credit_2022Q1!$L$5,Credit_2022Q1!$O$5,Credit_2022Q1!$R$5,Credit_2022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1!$Z$10,Credit_2022Q1!$L$10,Credit_2022Q1!$O$10,Credit_2022Q1!$R$10,Credit_2022Q1!$U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5</c:v>
                </c:pt>
                <c:pt idx="3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DE4-4E02-95B8-4A7C74AA726A}"/>
            </c:ext>
          </c:extLst>
        </c:ser>
        <c:ser>
          <c:idx val="3"/>
          <c:order val="3"/>
          <c:tx>
            <c:strRef>
              <c:f>Credit_2022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2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CB41B4-D86A-4D09-A07C-C78A643729BC}</c15:txfldGUID>
                      <c15:f>Credit_2022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DE4-4E02-95B8-4A7C74AA726A}"/>
                </c:ext>
              </c:extLst>
            </c:dLbl>
            <c:dLbl>
              <c:idx val="1"/>
              <c:tx>
                <c:strRef>
                  <c:f>Credit_2022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2DA6EC-7012-47EE-A4EB-B939D577D86F}</c15:txfldGUID>
                      <c15:f>Credit_2022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DE4-4E02-95B8-4A7C74AA726A}"/>
                </c:ext>
              </c:extLst>
            </c:dLbl>
            <c:dLbl>
              <c:idx val="2"/>
              <c:tx>
                <c:strRef>
                  <c:f>Credit_2022Q1!$P$11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E9555B-C25F-44B5-B429-AFE6FD84654B}</c15:txfldGUID>
                      <c15:f>Credit_2022Q1!$P$11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DE4-4E02-95B8-4A7C74AA726A}"/>
                </c:ext>
              </c:extLst>
            </c:dLbl>
            <c:dLbl>
              <c:idx val="3"/>
              <c:tx>
                <c:strRef>
                  <c:f>Credit_2022Q1!$S$11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C80755-CAAE-46C6-83FD-5CF835DB4756}</c15:txfldGUID>
                      <c15:f>Credit_2022Q1!$S$11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DE4-4E02-95B8-4A7C74AA726A}"/>
                </c:ext>
              </c:extLst>
            </c:dLbl>
            <c:dLbl>
              <c:idx val="4"/>
              <c:tx>
                <c:strRef>
                  <c:f>Credit_2022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544F9F-308B-4EAD-8F34-889E2BB52C94}</c15:txfldGUID>
                      <c15:f>Credit_2022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DE4-4E02-95B8-4A7C74AA726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1!$J$5,Credit_2022Q1!$L$5,Credit_2022Q1!$O$5,Credit_2022Q1!$R$5,Credit_2022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1!$Z$11,Credit_2022Q1!$L$11,Credit_2022Q1!$O$11,Credit_2022Q1!$R$11,Credit_2022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DE4-4E02-95B8-4A7C74AA726A}"/>
            </c:ext>
          </c:extLst>
        </c:ser>
        <c:ser>
          <c:idx val="4"/>
          <c:order val="4"/>
          <c:tx>
            <c:strRef>
              <c:f>Credit_2022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2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C00397-4896-43F7-BE01-B21CC348F494}</c15:txfldGUID>
                      <c15:f>Credit_2022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DE4-4E02-95B8-4A7C74AA726A}"/>
                </c:ext>
              </c:extLst>
            </c:dLbl>
            <c:dLbl>
              <c:idx val="1"/>
              <c:tx>
                <c:strRef>
                  <c:f>Credit_2022Q1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89EA35-7714-4963-B3DC-B90425D93E46}</c15:txfldGUID>
                      <c15:f>Credit_2022Q1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DE4-4E02-95B8-4A7C74AA726A}"/>
                </c:ext>
              </c:extLst>
            </c:dLbl>
            <c:dLbl>
              <c:idx val="2"/>
              <c:tx>
                <c:strRef>
                  <c:f>Credit_2022Q1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B69762-78CB-409E-8397-31DF7D618308}</c15:txfldGUID>
                      <c15:f>Credit_2022Q1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DE4-4E02-95B8-4A7C74AA726A}"/>
                </c:ext>
              </c:extLst>
            </c:dLbl>
            <c:dLbl>
              <c:idx val="3"/>
              <c:tx>
                <c:strRef>
                  <c:f>Credit_2022Q1!$S$12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C55831-788B-405C-B91E-B463E73FA5BD}</c15:txfldGUID>
                      <c15:f>Credit_2022Q1!$S$12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DE4-4E02-95B8-4A7C74AA726A}"/>
                </c:ext>
              </c:extLst>
            </c:dLbl>
            <c:dLbl>
              <c:idx val="4"/>
              <c:tx>
                <c:strRef>
                  <c:f>Credit_2022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5DB6EE-C641-4D05-956C-6D25E84684C5}</c15:txfldGUID>
                      <c15:f>Credit_2022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DE4-4E02-95B8-4A7C74AA726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1!$J$5,Credit_2022Q1!$L$5,Credit_2022Q1!$O$5,Credit_2022Q1!$R$5,Credit_2022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1!$Z$12,Credit_2022Q1!$L$12,Credit_2022Q1!$O$12,Credit_2022Q1!$R$12,Credit_2022Q1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DE4-4E02-95B8-4A7C74AA726A}"/>
            </c:ext>
          </c:extLst>
        </c:ser>
        <c:ser>
          <c:idx val="5"/>
          <c:order val="5"/>
          <c:tx>
            <c:strRef>
              <c:f>Credit_2022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2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75E057-A64A-4C06-8218-FFF8E1C819DB}</c15:txfldGUID>
                      <c15:f>Credit_2022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DE4-4E02-95B8-4A7C74AA726A}"/>
                </c:ext>
              </c:extLst>
            </c:dLbl>
            <c:dLbl>
              <c:idx val="1"/>
              <c:tx>
                <c:strRef>
                  <c:f>Credit_2022Q1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031207-B62C-4B7E-B858-E64E363BFDF9}</c15:txfldGUID>
                      <c15:f>Credit_2022Q1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DE4-4E02-95B8-4A7C74AA726A}"/>
                </c:ext>
              </c:extLst>
            </c:dLbl>
            <c:dLbl>
              <c:idx val="2"/>
              <c:tx>
                <c:strRef>
                  <c:f>Credit_2022Q1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A4FA35-BD86-40BD-933B-87A5D612AB97}</c15:txfldGUID>
                      <c15:f>Credit_2022Q1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DE4-4E02-95B8-4A7C74AA726A}"/>
                </c:ext>
              </c:extLst>
            </c:dLbl>
            <c:dLbl>
              <c:idx val="3"/>
              <c:tx>
                <c:strRef>
                  <c:f>Credit_2022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CE8419-E464-4504-8C3E-0A8378929C93}</c15:txfldGUID>
                      <c15:f>Credit_2022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DE4-4E02-95B8-4A7C74AA726A}"/>
                </c:ext>
              </c:extLst>
            </c:dLbl>
            <c:dLbl>
              <c:idx val="4"/>
              <c:tx>
                <c:strRef>
                  <c:f>Credit_2022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E011C9-18B5-4CC3-BA76-1A8AC20D4B12}</c15:txfldGUID>
                      <c15:f>Credit_2022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DE4-4E02-95B8-4A7C74AA726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1!$J$5,Credit_2022Q1!$L$5,Credit_2022Q1!$O$5,Credit_2022Q1!$R$5,Credit_2022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1!$Z$13,Credit_2022Q1!$L$13,Credit_2022Q1!$O$13,Credit_2022Q1!$R$13,Credit_2022Q1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DE4-4E02-95B8-4A7C74AA72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B3-4585-A7F8-437ECFFD5543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B3-4585-A7F8-437ECFFD5543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B3-4585-A7F8-437ECFFD5543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B3-4585-A7F8-437ECFFD5543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B3-4585-A7F8-437ECFFD5543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B3-4585-A7F8-437ECFFD5543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8B3-4585-A7F8-437ECFFD5543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8B3-4585-A7F8-437ECFFD55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1!$M$8:$M$13</c:f>
              <c:numCache>
                <c:formatCode>0%</c:formatCode>
                <c:ptCount val="6"/>
                <c:pt idx="0">
                  <c:v>3.7037037037037035E-2</c:v>
                </c:pt>
                <c:pt idx="1">
                  <c:v>0.22222222222222221</c:v>
                </c:pt>
                <c:pt idx="2">
                  <c:v>0.22222222222222221</c:v>
                </c:pt>
                <c:pt idx="3">
                  <c:v>0.37037037037037035</c:v>
                </c:pt>
                <c:pt idx="4">
                  <c:v>9.2592592592592587E-2</c:v>
                </c:pt>
                <c:pt idx="5">
                  <c:v>5.55555555555555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B3-4585-A7F8-437ECFFD55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E1AB07-2474-497D-A5CA-6D8D461CFE7C}</c15:txfldGUID>
                      <c15:f>Credit_2014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D7A-4233-8A1E-AECE1A0A62A4}"/>
                </c:ext>
              </c:extLst>
            </c:dLbl>
            <c:dLbl>
              <c:idx val="1"/>
              <c:tx>
                <c:strRef>
                  <c:f>Credit_2014Q1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2E3F05-2C64-4386-B7CF-6E0E409384EA}</c15:txfldGUID>
                      <c15:f>Credit_2014Q1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D7A-4233-8A1E-AECE1A0A62A4}"/>
                </c:ext>
              </c:extLst>
            </c:dLbl>
            <c:dLbl>
              <c:idx val="2"/>
              <c:tx>
                <c:strRef>
                  <c:f>Credit_2014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FC387B-2816-4607-A194-DFEBAA677409}</c15:txfldGUID>
                      <c15:f>Credit_2014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D7A-4233-8A1E-AECE1A0A62A4}"/>
                </c:ext>
              </c:extLst>
            </c:dLbl>
            <c:dLbl>
              <c:idx val="3"/>
              <c:tx>
                <c:strRef>
                  <c:f>Credit_2014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064503-CCEF-48C1-B8C3-9764BF7F6F93}</c15:txfldGUID>
                      <c15:f>Credit_2014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D7A-4233-8A1E-AECE1A0A62A4}"/>
                </c:ext>
              </c:extLst>
            </c:dLbl>
            <c:dLbl>
              <c:idx val="4"/>
              <c:tx>
                <c:strRef>
                  <c:f>Credit_2014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39E4D7-78D7-476E-86AE-9A53CCE59AE6}</c15:txfldGUID>
                      <c15:f>Credit_2014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8,Credit_2014Q1!$L$8,Credit_2014Q1!$O$8,Credit_2014Q1!$R$8,Credit_2014Q1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D7A-4233-8A1E-AECE1A0A62A4}"/>
            </c:ext>
          </c:extLst>
        </c:ser>
        <c:ser>
          <c:idx val="1"/>
          <c:order val="1"/>
          <c:tx>
            <c:strRef>
              <c:f>Credit_2014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C627D6-4158-4162-9F36-32C560B3F76C}</c15:txfldGUID>
                      <c15:f>Credit_2014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D7A-4233-8A1E-AECE1A0A62A4}"/>
                </c:ext>
              </c:extLst>
            </c:dLbl>
            <c:dLbl>
              <c:idx val="1"/>
              <c:tx>
                <c:strRef>
                  <c:f>Credit_2014Q1!$M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01C493-F863-41FA-B7D9-E4C39F478361}</c15:txfldGUID>
                      <c15:f>Credit_2014Q1!$M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D7A-4233-8A1E-AECE1A0A62A4}"/>
                </c:ext>
              </c:extLst>
            </c:dLbl>
            <c:dLbl>
              <c:idx val="2"/>
              <c:tx>
                <c:strRef>
                  <c:f>Credit_2014Q1!$P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9BED62-A2F9-43AE-A31A-C0FAB542A2F2}</c15:txfldGUID>
                      <c15:f>Credit_2014Q1!$P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D7A-4233-8A1E-AECE1A0A62A4}"/>
                </c:ext>
              </c:extLst>
            </c:dLbl>
            <c:dLbl>
              <c:idx val="3"/>
              <c:tx>
                <c:strRef>
                  <c:f>Credit_2014Q1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653D1A-7992-4952-9745-51352AB5A206}</c15:txfldGUID>
                      <c15:f>Credit_2014Q1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D7A-4233-8A1E-AECE1A0A62A4}"/>
                </c:ext>
              </c:extLst>
            </c:dLbl>
            <c:dLbl>
              <c:idx val="4"/>
              <c:tx>
                <c:strRef>
                  <c:f>Credit_2014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BFD9A9-1D81-4DA6-B223-4766DF7685F0}</c15:txfldGUID>
                      <c15:f>Credit_2014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9,Credit_2014Q1!$L$9,Credit_2014Q1!$O$9,Credit_2014Q1!$R$9,Credit_2014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D7A-4233-8A1E-AECE1A0A62A4}"/>
            </c:ext>
          </c:extLst>
        </c:ser>
        <c:ser>
          <c:idx val="2"/>
          <c:order val="2"/>
          <c:tx>
            <c:strRef>
              <c:f>Credit_2014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F19C85-0BBC-4828-9CA4-677E3F40F4B5}</c15:txfldGUID>
                      <c15:f>Credit_2014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D7A-4233-8A1E-AECE1A0A62A4}"/>
                </c:ext>
              </c:extLst>
            </c:dLbl>
            <c:dLbl>
              <c:idx val="1"/>
              <c:tx>
                <c:strRef>
                  <c:f>Credit_2014Q1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685E1B-F237-4080-8390-35747AAFCC67}</c15:txfldGUID>
                      <c15:f>Credit_2014Q1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D7A-4233-8A1E-AECE1A0A62A4}"/>
                </c:ext>
              </c:extLst>
            </c:dLbl>
            <c:dLbl>
              <c:idx val="2"/>
              <c:tx>
                <c:strRef>
                  <c:f>Credit_2014Q1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AF2361-9058-4269-BDCD-EC455D00800D}</c15:txfldGUID>
                      <c15:f>Credit_2014Q1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D7A-4233-8A1E-AECE1A0A62A4}"/>
                </c:ext>
              </c:extLst>
            </c:dLbl>
            <c:dLbl>
              <c:idx val="3"/>
              <c:tx>
                <c:strRef>
                  <c:f>Credit_2014Q1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820AC0-0018-4F8D-90FA-D7A7E07B8F7F}</c15:txfldGUID>
                      <c15:f>Credit_2014Q1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D7A-4233-8A1E-AECE1A0A62A4}"/>
                </c:ext>
              </c:extLst>
            </c:dLbl>
            <c:dLbl>
              <c:idx val="4"/>
              <c:tx>
                <c:strRef>
                  <c:f>Credit_2014Q1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712226-DC45-4AA8-BC9B-5E5789D83734}</c15:txfldGUID>
                      <c15:f>Credit_2014Q1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0,Credit_2014Q1!$L$10,Credit_2014Q1!$O$10,Credit_2014Q1!$R$10,Credit_2014Q1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D7A-4233-8A1E-AECE1A0A62A4}"/>
            </c:ext>
          </c:extLst>
        </c:ser>
        <c:ser>
          <c:idx val="3"/>
          <c:order val="3"/>
          <c:tx>
            <c:strRef>
              <c:f>Credit_2014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1E1720-E8FB-4920-8434-4F9C4F8E6AB1}</c15:txfldGUID>
                      <c15:f>Credit_2014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D7A-4233-8A1E-AECE1A0A62A4}"/>
                </c:ext>
              </c:extLst>
            </c:dLbl>
            <c:dLbl>
              <c:idx val="1"/>
              <c:tx>
                <c:strRef>
                  <c:f>Credit_2014Q1!$M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A71036-CC5E-4B05-AE85-57F7FF601625}</c15:txfldGUID>
                      <c15:f>Credit_2014Q1!$M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D7A-4233-8A1E-AECE1A0A62A4}"/>
                </c:ext>
              </c:extLst>
            </c:dLbl>
            <c:dLbl>
              <c:idx val="2"/>
              <c:tx>
                <c:strRef>
                  <c:f>Credit_2014Q1!$P$11</c:f>
                  <c:strCache>
                    <c:ptCount val="1"/>
                    <c:pt idx="0">
                      <c:v>4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8F8A40-C0D5-43F6-ACF1-9855E61BD92E}</c15:txfldGUID>
                      <c15:f>Credit_2014Q1!$P$11</c15:f>
                      <c15:dlblFieldTableCache>
                        <c:ptCount val="1"/>
                        <c:pt idx="0">
                          <c:v>4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D7A-4233-8A1E-AECE1A0A62A4}"/>
                </c:ext>
              </c:extLst>
            </c:dLbl>
            <c:dLbl>
              <c:idx val="3"/>
              <c:tx>
                <c:strRef>
                  <c:f>Credit_2014Q1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C44235-DE63-4172-8CDF-22F3F6CF04B8}</c15:txfldGUID>
                      <c15:f>Credit_2014Q1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D7A-4233-8A1E-AECE1A0A62A4}"/>
                </c:ext>
              </c:extLst>
            </c:dLbl>
            <c:dLbl>
              <c:idx val="4"/>
              <c:tx>
                <c:strRef>
                  <c:f>Credit_2014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D3845A-E2E5-41A4-B984-9CCF1BC20BD2}</c15:txfldGUID>
                      <c15:f>Credit_2014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1,Credit_2014Q1!$L$11,Credit_2014Q1!$O$11,Credit_2014Q1!$R$11,Credit_2014Q1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D7A-4233-8A1E-AECE1A0A62A4}"/>
            </c:ext>
          </c:extLst>
        </c:ser>
        <c:ser>
          <c:idx val="4"/>
          <c:order val="4"/>
          <c:tx>
            <c:strRef>
              <c:f>Credit_2014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4F3025-B28E-4098-AE21-18F7D0750213}</c15:txfldGUID>
                      <c15:f>Credit_2014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D7A-4233-8A1E-AECE1A0A62A4}"/>
                </c:ext>
              </c:extLst>
            </c:dLbl>
            <c:dLbl>
              <c:idx val="1"/>
              <c:tx>
                <c:strRef>
                  <c:f>Credit_2014Q1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2B7D77-7DEC-40F2-8791-A444B210CCBB}</c15:txfldGUID>
                      <c15:f>Credit_2014Q1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D7A-4233-8A1E-AECE1A0A62A4}"/>
                </c:ext>
              </c:extLst>
            </c:dLbl>
            <c:dLbl>
              <c:idx val="2"/>
              <c:tx>
                <c:strRef>
                  <c:f>Credit_2014Q1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AA1710-9021-4853-BB64-C280231F778F}</c15:txfldGUID>
                      <c15:f>Credit_2014Q1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D7A-4233-8A1E-AECE1A0A62A4}"/>
                </c:ext>
              </c:extLst>
            </c:dLbl>
            <c:dLbl>
              <c:idx val="3"/>
              <c:tx>
                <c:strRef>
                  <c:f>Credit_2014Q1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1AEE39-C985-4B7F-A257-336926E491B7}</c15:txfldGUID>
                      <c15:f>Credit_2014Q1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D7A-4233-8A1E-AECE1A0A62A4}"/>
                </c:ext>
              </c:extLst>
            </c:dLbl>
            <c:dLbl>
              <c:idx val="4"/>
              <c:tx>
                <c:strRef>
                  <c:f>Credit_2014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787282-2ED6-4603-B01A-07E264D71782}</c15:txfldGUID>
                      <c15:f>Credit_2014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2,Credit_2014Q1!$L$12,Credit_2014Q1!$O$12,Credit_2014Q1!$R$12,Credit_2014Q1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2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D7A-4233-8A1E-AECE1A0A62A4}"/>
            </c:ext>
          </c:extLst>
        </c:ser>
        <c:ser>
          <c:idx val="5"/>
          <c:order val="5"/>
          <c:tx>
            <c:strRef>
              <c:f>Credit_2014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466E07-CA91-4558-87D3-1574F1954D45}</c15:txfldGUID>
                      <c15:f>Credit_2014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D7A-4233-8A1E-AECE1A0A62A4}"/>
                </c:ext>
              </c:extLst>
            </c:dLbl>
            <c:dLbl>
              <c:idx val="1"/>
              <c:tx>
                <c:strRef>
                  <c:f>Credit_2014Q1!$M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E63F3A-974B-463D-827C-ADA2175D1AB2}</c15:txfldGUID>
                      <c15:f>Credit_2014Q1!$M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D7A-4233-8A1E-AECE1A0A62A4}"/>
                </c:ext>
              </c:extLst>
            </c:dLbl>
            <c:dLbl>
              <c:idx val="2"/>
              <c:tx>
                <c:strRef>
                  <c:f>Credit_2014Q1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87C576-4D96-41EC-A59E-6B61B724E14F}</c15:txfldGUID>
                      <c15:f>Credit_2014Q1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D7A-4233-8A1E-AECE1A0A62A4}"/>
                </c:ext>
              </c:extLst>
            </c:dLbl>
            <c:dLbl>
              <c:idx val="3"/>
              <c:tx>
                <c:strRef>
                  <c:f>Credit_2014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9CE1D6-5AB8-4033-8986-8A9D987B1A9D}</c15:txfldGUID>
                      <c15:f>Credit_2014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D7A-4233-8A1E-AECE1A0A62A4}"/>
                </c:ext>
              </c:extLst>
            </c:dLbl>
            <c:dLbl>
              <c:idx val="4"/>
              <c:tx>
                <c:strRef>
                  <c:f>Credit_2014Q1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A26631-6910-4ECF-96BF-1C541A3975DE}</c15:txfldGUID>
                      <c15:f>Credit_2014Q1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3,Credit_2014Q1!$L$13,Credit_2014Q1!$O$13,Credit_2014Q1!$R$13,Credit_2014Q1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D7A-4233-8A1E-AECE1A0A62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5300992"/>
        <c:axId val="265319168"/>
      </c:barChart>
      <c:catAx>
        <c:axId val="26530099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5319168"/>
        <c:crosses val="max"/>
        <c:auto val="1"/>
        <c:lblAlgn val="ctr"/>
        <c:lblOffset val="100"/>
        <c:noMultiLvlLbl val="0"/>
      </c:catAx>
      <c:valAx>
        <c:axId val="26531916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530099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D5E-47E5-BD7C-182C39DE03C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D5E-47E5-BD7C-182C39DE03C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D5E-47E5-BD7C-182C39DE03C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D5E-47E5-BD7C-182C39DE03C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D5E-47E5-BD7C-182C39DE03C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D5E-47E5-BD7C-182C39DE03C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D5E-47E5-BD7C-182C39DE03C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D5E-47E5-BD7C-182C39DE03C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4!$M$8:$M$13</c:f>
              <c:numCache>
                <c:formatCode>0%</c:formatCode>
                <c:ptCount val="6"/>
                <c:pt idx="0">
                  <c:v>3.7037037037037035E-2</c:v>
                </c:pt>
                <c:pt idx="1">
                  <c:v>0.22222222222222221</c:v>
                </c:pt>
                <c:pt idx="2">
                  <c:v>0.22222222222222221</c:v>
                </c:pt>
                <c:pt idx="3">
                  <c:v>0.37037037037037035</c:v>
                </c:pt>
                <c:pt idx="4">
                  <c:v>9.2592592592592587E-2</c:v>
                </c:pt>
                <c:pt idx="5">
                  <c:v>5.55555555555555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D5E-47E5-BD7C-182C39DE03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DB0A54-7CC9-4118-8C0F-34C96793F48F}</c15:txfldGUID>
                      <c15:f>Credit_2013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FD6-4CAF-9B4C-F6C655B3CEF9}"/>
                </c:ext>
              </c:extLst>
            </c:dLbl>
            <c:dLbl>
              <c:idx val="1"/>
              <c:tx>
                <c:strRef>
                  <c:f>Credit_2013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9FF642-9E33-4EAD-8EAF-12BD4AE6E9A8}</c15:txfldGUID>
                      <c15:f>Credit_2013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FD6-4CAF-9B4C-F6C655B3CEF9}"/>
                </c:ext>
              </c:extLst>
            </c:dLbl>
            <c:dLbl>
              <c:idx val="2"/>
              <c:tx>
                <c:strRef>
                  <c:f>Credit_2013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953EF2-B08B-466D-B6CF-78A76B0DE065}</c15:txfldGUID>
                      <c15:f>Credit_2013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FD6-4CAF-9B4C-F6C655B3CEF9}"/>
                </c:ext>
              </c:extLst>
            </c:dLbl>
            <c:dLbl>
              <c:idx val="3"/>
              <c:tx>
                <c:strRef>
                  <c:f>Credit_2013Q4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3AA68A-9C9E-4D5E-B305-C6A8AC5979A1}</c15:txfldGUID>
                      <c15:f>Credit_2013Q4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FD6-4CAF-9B4C-F6C655B3CEF9}"/>
                </c:ext>
              </c:extLst>
            </c:dLbl>
            <c:dLbl>
              <c:idx val="4"/>
              <c:tx>
                <c:strRef>
                  <c:f>Credit_2013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E19197-3B19-4A9C-8453-922415E9940A}</c15:txfldGUID>
                      <c15:f>Credit_2013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8,Credit_2013Q4!$L$8,Credit_2013Q4!$O$8,Credit_2013Q4!$R$8,Credit_2013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FD6-4CAF-9B4C-F6C655B3CEF9}"/>
            </c:ext>
          </c:extLst>
        </c:ser>
        <c:ser>
          <c:idx val="1"/>
          <c:order val="1"/>
          <c:tx>
            <c:strRef>
              <c:f>Credit_2013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AA762B-98E5-44FE-BC17-18BB2C9D8688}</c15:txfldGUID>
                      <c15:f>Credit_2013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FD6-4CAF-9B4C-F6C655B3CEF9}"/>
                </c:ext>
              </c:extLst>
            </c:dLbl>
            <c:dLbl>
              <c:idx val="1"/>
              <c:tx>
                <c:strRef>
                  <c:f>Credit_2013Q4!$M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267A3D-DF93-4DA1-9CCF-BBD40A910FC2}</c15:txfldGUID>
                      <c15:f>Credit_2013Q4!$M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FD6-4CAF-9B4C-F6C655B3CEF9}"/>
                </c:ext>
              </c:extLst>
            </c:dLbl>
            <c:dLbl>
              <c:idx val="2"/>
              <c:tx>
                <c:strRef>
                  <c:f>Credit_2013Q4!$P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0D1978-ACF3-46B8-97E8-FB7C6AFA9DF4}</c15:txfldGUID>
                      <c15:f>Credit_2013Q4!$P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FD6-4CAF-9B4C-F6C655B3CEF9}"/>
                </c:ext>
              </c:extLst>
            </c:dLbl>
            <c:dLbl>
              <c:idx val="3"/>
              <c:tx>
                <c:strRef>
                  <c:f>Credit_2013Q4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DA620A-5DB1-4833-BEC2-DD8B599136BA}</c15:txfldGUID>
                      <c15:f>Credit_2013Q4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FD6-4CAF-9B4C-F6C655B3CEF9}"/>
                </c:ext>
              </c:extLst>
            </c:dLbl>
            <c:dLbl>
              <c:idx val="4"/>
              <c:tx>
                <c:strRef>
                  <c:f>Credit_2013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5E7FE2-C492-4ECD-B277-88845CD247BD}</c15:txfldGUID>
                      <c15:f>Credit_2013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9,Credit_2013Q4!$L$9,Credit_2013Q4!$O$9,Credit_2013Q4!$R$9,Credit_2013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FD6-4CAF-9B4C-F6C655B3CEF9}"/>
            </c:ext>
          </c:extLst>
        </c:ser>
        <c:ser>
          <c:idx val="2"/>
          <c:order val="2"/>
          <c:tx>
            <c:strRef>
              <c:f>Credit_2013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E7AE2C-62C0-4A49-A724-59822EA25D63}</c15:txfldGUID>
                      <c15:f>Credit_2013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FD6-4CAF-9B4C-F6C655B3CEF9}"/>
                </c:ext>
              </c:extLst>
            </c:dLbl>
            <c:dLbl>
              <c:idx val="1"/>
              <c:tx>
                <c:strRef>
                  <c:f>Credit_2013Q4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E31406-8056-47C6-A2B1-2BEF88C5A86A}</c15:txfldGUID>
                      <c15:f>Credit_2013Q4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FD6-4CAF-9B4C-F6C655B3CEF9}"/>
                </c:ext>
              </c:extLst>
            </c:dLbl>
            <c:dLbl>
              <c:idx val="2"/>
              <c:tx>
                <c:strRef>
                  <c:f>Credit_2013Q4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6E5000-7FA8-469A-8CFE-7396B13F70F6}</c15:txfldGUID>
                      <c15:f>Credit_2013Q4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FD6-4CAF-9B4C-F6C655B3CEF9}"/>
                </c:ext>
              </c:extLst>
            </c:dLbl>
            <c:dLbl>
              <c:idx val="3"/>
              <c:tx>
                <c:strRef>
                  <c:f>Credit_2013Q4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14471E-6CFA-4175-8517-A2D5C2E98303}</c15:txfldGUID>
                      <c15:f>Credit_2013Q4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FD6-4CAF-9B4C-F6C655B3CEF9}"/>
                </c:ext>
              </c:extLst>
            </c:dLbl>
            <c:dLbl>
              <c:idx val="4"/>
              <c:tx>
                <c:strRef>
                  <c:f>Credit_2013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4451E1-719D-4DA0-8B54-73F62D4C587B}</c15:txfldGUID>
                      <c15:f>Credit_2013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0,Credit_2013Q4!$L$10,Credit_2013Q4!$O$10,Credit_2013Q4!$R$10,Credit_2013Q4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FD6-4CAF-9B4C-F6C655B3CEF9}"/>
            </c:ext>
          </c:extLst>
        </c:ser>
        <c:ser>
          <c:idx val="3"/>
          <c:order val="3"/>
          <c:tx>
            <c:strRef>
              <c:f>Credit_2013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22022B-D0C1-48D0-B046-1570F0CB19D6}</c15:txfldGUID>
                      <c15:f>Credit_2013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FD6-4CAF-9B4C-F6C655B3CEF9}"/>
                </c:ext>
              </c:extLst>
            </c:dLbl>
            <c:dLbl>
              <c:idx val="1"/>
              <c:tx>
                <c:strRef>
                  <c:f>Credit_2013Q4!$M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61662A-4203-424C-9C86-3EA29F48CB10}</c15:txfldGUID>
                      <c15:f>Credit_2013Q4!$M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FD6-4CAF-9B4C-F6C655B3CEF9}"/>
                </c:ext>
              </c:extLst>
            </c:dLbl>
            <c:dLbl>
              <c:idx val="2"/>
              <c:tx>
                <c:strRef>
                  <c:f>Credit_2013Q4!$P$11</c:f>
                  <c:strCache>
                    <c:ptCount val="1"/>
                    <c:pt idx="0">
                      <c:v>4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E2AE2E-99A9-4BFD-9E80-195BC74DCC69}</c15:txfldGUID>
                      <c15:f>Credit_2013Q4!$P$11</c15:f>
                      <c15:dlblFieldTableCache>
                        <c:ptCount val="1"/>
                        <c:pt idx="0">
                          <c:v>4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FD6-4CAF-9B4C-F6C655B3CEF9}"/>
                </c:ext>
              </c:extLst>
            </c:dLbl>
            <c:dLbl>
              <c:idx val="3"/>
              <c:tx>
                <c:strRef>
                  <c:f>Credit_2013Q4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186F8B-9306-4D1A-B738-2C8D7FA179AA}</c15:txfldGUID>
                      <c15:f>Credit_2013Q4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FD6-4CAF-9B4C-F6C655B3CEF9}"/>
                </c:ext>
              </c:extLst>
            </c:dLbl>
            <c:dLbl>
              <c:idx val="4"/>
              <c:tx>
                <c:strRef>
                  <c:f>Credit_2013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02E950-D590-4A1C-ABB9-512497BF4066}</c15:txfldGUID>
                      <c15:f>Credit_2013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1,Credit_2013Q4!$L$11,Credit_2013Q4!$O$11,Credit_2013Q4!$R$11,Credit_2013Q4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FD6-4CAF-9B4C-F6C655B3CEF9}"/>
            </c:ext>
          </c:extLst>
        </c:ser>
        <c:ser>
          <c:idx val="4"/>
          <c:order val="4"/>
          <c:tx>
            <c:strRef>
              <c:f>Credit_2013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A98F3C-595D-4E60-AB2E-E4CA615EC75F}</c15:txfldGUID>
                      <c15:f>Credit_2013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FD6-4CAF-9B4C-F6C655B3CEF9}"/>
                </c:ext>
              </c:extLst>
            </c:dLbl>
            <c:dLbl>
              <c:idx val="1"/>
              <c:tx>
                <c:strRef>
                  <c:f>Credit_2013Q4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5461F3-5DA1-4704-9FAA-B7308424C575}</c15:txfldGUID>
                      <c15:f>Credit_2013Q4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FD6-4CAF-9B4C-F6C655B3CEF9}"/>
                </c:ext>
              </c:extLst>
            </c:dLbl>
            <c:dLbl>
              <c:idx val="2"/>
              <c:tx>
                <c:strRef>
                  <c:f>Credit_2013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F49731-CB09-4726-BEF4-E84B7645CDB8}</c15:txfldGUID>
                      <c15:f>Credit_2013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FD6-4CAF-9B4C-F6C655B3CEF9}"/>
                </c:ext>
              </c:extLst>
            </c:dLbl>
            <c:dLbl>
              <c:idx val="3"/>
              <c:tx>
                <c:strRef>
                  <c:f>Credit_2013Q4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2AE565-6AA6-4079-8EB3-04648A53F669}</c15:txfldGUID>
                      <c15:f>Credit_2013Q4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FD6-4CAF-9B4C-F6C655B3CEF9}"/>
                </c:ext>
              </c:extLst>
            </c:dLbl>
            <c:dLbl>
              <c:idx val="4"/>
              <c:tx>
                <c:strRef>
                  <c:f>Credit_2013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C0DA69-2467-476B-8C15-C451079FB2B4}</c15:txfldGUID>
                      <c15:f>Credit_2013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2,Credit_2013Q4!$L$12,Credit_2013Q4!$O$12,Credit_2013Q4!$R$12,Credit_2013Q4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2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FD6-4CAF-9B4C-F6C655B3CEF9}"/>
            </c:ext>
          </c:extLst>
        </c:ser>
        <c:ser>
          <c:idx val="5"/>
          <c:order val="5"/>
          <c:tx>
            <c:strRef>
              <c:f>Credit_2013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5DD5C6-9BA6-4EE9-87D4-48BBE8A569FE}</c15:txfldGUID>
                      <c15:f>Credit_2013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FD6-4CAF-9B4C-F6C655B3CEF9}"/>
                </c:ext>
              </c:extLst>
            </c:dLbl>
            <c:dLbl>
              <c:idx val="1"/>
              <c:tx>
                <c:strRef>
                  <c:f>Credit_2013Q4!$M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42EB0A-7502-493B-A2C9-ED79F84312B0}</c15:txfldGUID>
                      <c15:f>Credit_2013Q4!$M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FD6-4CAF-9B4C-F6C655B3CEF9}"/>
                </c:ext>
              </c:extLst>
            </c:dLbl>
            <c:dLbl>
              <c:idx val="2"/>
              <c:tx>
                <c:strRef>
                  <c:f>Credit_2013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D8849B-69DE-4F1A-BE4B-A67F585F064A}</c15:txfldGUID>
                      <c15:f>Credit_2013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FD6-4CAF-9B4C-F6C655B3CEF9}"/>
                </c:ext>
              </c:extLst>
            </c:dLbl>
            <c:dLbl>
              <c:idx val="3"/>
              <c:tx>
                <c:strRef>
                  <c:f>Credit_2013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AB3194-371F-4533-992C-AD39B6BD7C45}</c15:txfldGUID>
                      <c15:f>Credit_2013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FD6-4CAF-9B4C-F6C655B3CEF9}"/>
                </c:ext>
              </c:extLst>
            </c:dLbl>
            <c:dLbl>
              <c:idx val="4"/>
              <c:tx>
                <c:strRef>
                  <c:f>Credit_2013Q4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2DB73F-9271-4540-AEBE-819A71C1924F}</c15:txfldGUID>
                      <c15:f>Credit_2013Q4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3,Credit_2013Q4!$L$13,Credit_2013Q4!$O$13,Credit_2013Q4!$R$13,Credit_2013Q4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FD6-4CAF-9B4C-F6C655B3C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199040"/>
        <c:axId val="266200576"/>
      </c:barChart>
      <c:catAx>
        <c:axId val="26619904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200576"/>
        <c:crosses val="max"/>
        <c:auto val="1"/>
        <c:lblAlgn val="ctr"/>
        <c:lblOffset val="100"/>
        <c:noMultiLvlLbl val="0"/>
      </c:catAx>
      <c:valAx>
        <c:axId val="26620057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19904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750-41F1-AA7D-9F9DFCA1C3EF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750-41F1-AA7D-9F9DFCA1C3EF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750-41F1-AA7D-9F9DFCA1C3EF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750-41F1-AA7D-9F9DFCA1C3EF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750-41F1-AA7D-9F9DFCA1C3EF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750-41F1-AA7D-9F9DFCA1C3EF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750-41F1-AA7D-9F9DFCA1C3EF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750-41F1-AA7D-9F9DFCA1C3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3!$M$8:$M$13</c:f>
              <c:numCache>
                <c:formatCode>0%</c:formatCode>
                <c:ptCount val="6"/>
                <c:pt idx="0">
                  <c:v>3.6363636363636362E-2</c:v>
                </c:pt>
                <c:pt idx="1">
                  <c:v>0.2</c:v>
                </c:pt>
                <c:pt idx="2">
                  <c:v>0.21818181818181817</c:v>
                </c:pt>
                <c:pt idx="3">
                  <c:v>0.38181818181818183</c:v>
                </c:pt>
                <c:pt idx="4">
                  <c:v>0.10909090909090909</c:v>
                </c:pt>
                <c:pt idx="5">
                  <c:v>5.45454545454545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750-41F1-AA7D-9F9DFCA1C3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72406E-F4B9-48CA-A0C8-DE534D4D60ED}</c15:txfldGUID>
                      <c15:f>Credit_2013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B72-44C8-A23A-807C9CBFC2BA}"/>
                </c:ext>
              </c:extLst>
            </c:dLbl>
            <c:dLbl>
              <c:idx val="1"/>
              <c:tx>
                <c:strRef>
                  <c:f>Credit_2013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61C485-DDFD-4FCF-AAC1-AAD88F58FB10}</c15:txfldGUID>
                      <c15:f>Credit_2013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B72-44C8-A23A-807C9CBFC2BA}"/>
                </c:ext>
              </c:extLst>
            </c:dLbl>
            <c:dLbl>
              <c:idx val="2"/>
              <c:tx>
                <c:strRef>
                  <c:f>Credit_2013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AF0F7B-C64C-4256-88D0-5ED5668A076E}</c15:txfldGUID>
                      <c15:f>Credit_2013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B72-44C8-A23A-807C9CBFC2BA}"/>
                </c:ext>
              </c:extLst>
            </c:dLbl>
            <c:dLbl>
              <c:idx val="3"/>
              <c:tx>
                <c:strRef>
                  <c:f>Credit_2013Q3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D209C6-3A04-4D54-AABE-3504A6D7B900}</c15:txfldGUID>
                      <c15:f>Credit_2013Q3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B72-44C8-A23A-807C9CBFC2BA}"/>
                </c:ext>
              </c:extLst>
            </c:dLbl>
            <c:dLbl>
              <c:idx val="4"/>
              <c:tx>
                <c:strRef>
                  <c:f>Credit_2013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D4A25F-48A8-4190-A18F-86C67D977094}</c15:txfldGUID>
                      <c15:f>Credit_2013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8,Credit_2013Q3!$L$8,Credit_2013Q3!$O$8,Credit_2013Q3!$R$8,Credit_2013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72-44C8-A23A-807C9CBFC2BA}"/>
            </c:ext>
          </c:extLst>
        </c:ser>
        <c:ser>
          <c:idx val="1"/>
          <c:order val="1"/>
          <c:tx>
            <c:strRef>
              <c:f>Credit_2013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CA40E0-8C24-474F-973C-FC2A06D11C40}</c15:txfldGUID>
                      <c15:f>Credit_2013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B72-44C8-A23A-807C9CBFC2BA}"/>
                </c:ext>
              </c:extLst>
            </c:dLbl>
            <c:dLbl>
              <c:idx val="1"/>
              <c:tx>
                <c:strRef>
                  <c:f>Credit_2013Q3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81F441-A4EC-4F51-B072-3C29C30F06F4}</c15:txfldGUID>
                      <c15:f>Credit_2013Q3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B72-44C8-A23A-807C9CBFC2BA}"/>
                </c:ext>
              </c:extLst>
            </c:dLbl>
            <c:dLbl>
              <c:idx val="2"/>
              <c:tx>
                <c:strRef>
                  <c:f>Credit_2013Q3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FB5F7C-F82B-4CEC-B82E-37A7500DCBD5}</c15:txfldGUID>
                      <c15:f>Credit_2013Q3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B72-44C8-A23A-807C9CBFC2BA}"/>
                </c:ext>
              </c:extLst>
            </c:dLbl>
            <c:dLbl>
              <c:idx val="3"/>
              <c:tx>
                <c:strRef>
                  <c:f>Credit_2013Q3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1C259E-B75D-4027-B347-7570C714B0DA}</c15:txfldGUID>
                      <c15:f>Credit_2013Q3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B72-44C8-A23A-807C9CBFC2BA}"/>
                </c:ext>
              </c:extLst>
            </c:dLbl>
            <c:dLbl>
              <c:idx val="4"/>
              <c:tx>
                <c:strRef>
                  <c:f>Credit_2013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F175E0-D8B8-4F3B-9CAE-E6D34E707A5D}</c15:txfldGUID>
                      <c15:f>Credit_2013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9,Credit_2013Q3!$L$9,Credit_2013Q3!$O$9,Credit_2013Q3!$R$9,Credit_2013Q3!$U$9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B72-44C8-A23A-807C9CBFC2BA}"/>
            </c:ext>
          </c:extLst>
        </c:ser>
        <c:ser>
          <c:idx val="2"/>
          <c:order val="2"/>
          <c:tx>
            <c:strRef>
              <c:f>Credit_2013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91A8EE-2B63-434B-A821-36464B34C483}</c15:txfldGUID>
                      <c15:f>Credit_2013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B72-44C8-A23A-807C9CBFC2BA}"/>
                </c:ext>
              </c:extLst>
            </c:dLbl>
            <c:dLbl>
              <c:idx val="1"/>
              <c:tx>
                <c:strRef>
                  <c:f>Credit_2013Q3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731B7A-60FC-4DF7-83BD-FCF8A2319000}</c15:txfldGUID>
                      <c15:f>Credit_2013Q3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B72-44C8-A23A-807C9CBFC2BA}"/>
                </c:ext>
              </c:extLst>
            </c:dLbl>
            <c:dLbl>
              <c:idx val="2"/>
              <c:tx>
                <c:strRef>
                  <c:f>Credit_2013Q3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9D158C-4B28-4E03-AEC8-161AEDE0BA6C}</c15:txfldGUID>
                      <c15:f>Credit_2013Q3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B72-44C8-A23A-807C9CBFC2BA}"/>
                </c:ext>
              </c:extLst>
            </c:dLbl>
            <c:dLbl>
              <c:idx val="3"/>
              <c:tx>
                <c:strRef>
                  <c:f>Credit_2013Q3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5A0CB5-F948-4D10-84E4-EBC4F5A7A1C7}</c15:txfldGUID>
                      <c15:f>Credit_2013Q3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B72-44C8-A23A-807C9CBFC2BA}"/>
                </c:ext>
              </c:extLst>
            </c:dLbl>
            <c:dLbl>
              <c:idx val="4"/>
              <c:tx>
                <c:strRef>
                  <c:f>Credit_2013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D8B27B-E30A-4259-A4B5-78C9C1973806}</c15:txfldGUID>
                      <c15:f>Credit_2013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0,Credit_2013Q3!$L$10,Credit_2013Q3!$O$10,Credit_2013Q3!$R$10,Credit_2013Q3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B72-44C8-A23A-807C9CBFC2BA}"/>
            </c:ext>
          </c:extLst>
        </c:ser>
        <c:ser>
          <c:idx val="3"/>
          <c:order val="3"/>
          <c:tx>
            <c:strRef>
              <c:f>Credit_2013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4BD172-0147-4DBA-A487-F1DA626283ED}</c15:txfldGUID>
                      <c15:f>Credit_2013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B72-44C8-A23A-807C9CBFC2BA}"/>
                </c:ext>
              </c:extLst>
            </c:dLbl>
            <c:dLbl>
              <c:idx val="1"/>
              <c:tx>
                <c:strRef>
                  <c:f>Credit_2013Q3!$M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0AD86C-6068-4322-B83A-0D81BEA03CE4}</c15:txfldGUID>
                      <c15:f>Credit_2013Q3!$M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B72-44C8-A23A-807C9CBFC2BA}"/>
                </c:ext>
              </c:extLst>
            </c:dLbl>
            <c:dLbl>
              <c:idx val="2"/>
              <c:tx>
                <c:strRef>
                  <c:f>Credit_2013Q3!$P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A83846-7571-4848-807D-DB88B33EB24E}</c15:txfldGUID>
                      <c15:f>Credit_2013Q3!$P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B72-44C8-A23A-807C9CBFC2BA}"/>
                </c:ext>
              </c:extLst>
            </c:dLbl>
            <c:dLbl>
              <c:idx val="3"/>
              <c:tx>
                <c:strRef>
                  <c:f>Credit_2013Q3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751221-15C1-4B81-9D5B-83F4800D7DB9}</c15:txfldGUID>
                      <c15:f>Credit_2013Q3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B72-44C8-A23A-807C9CBFC2BA}"/>
                </c:ext>
              </c:extLst>
            </c:dLbl>
            <c:dLbl>
              <c:idx val="4"/>
              <c:tx>
                <c:strRef>
                  <c:f>Credit_2013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ECD928-1FF1-42C2-ABCA-5B528400DD67}</c15:txfldGUID>
                      <c15:f>Credit_2013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1,Credit_2013Q3!$L$11,Credit_2013Q3!$O$11,Credit_2013Q3!$R$11,Credit_2013Q3!$U$11)</c:f>
              <c:numCache>
                <c:formatCode>General</c:formatCode>
                <c:ptCount val="5"/>
                <c:pt idx="0">
                  <c:v>1</c:v>
                </c:pt>
                <c:pt idx="1">
                  <c:v>21</c:v>
                </c:pt>
                <c:pt idx="2">
                  <c:v>18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B72-44C8-A23A-807C9CBFC2BA}"/>
            </c:ext>
          </c:extLst>
        </c:ser>
        <c:ser>
          <c:idx val="4"/>
          <c:order val="4"/>
          <c:tx>
            <c:strRef>
              <c:f>Credit_2013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BD0D54-0589-4399-9174-87AA7129D60C}</c15:txfldGUID>
                      <c15:f>Credit_2013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B72-44C8-A23A-807C9CBFC2BA}"/>
                </c:ext>
              </c:extLst>
            </c:dLbl>
            <c:dLbl>
              <c:idx val="1"/>
              <c:tx>
                <c:strRef>
                  <c:f>Credit_2013Q3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53EF72-552A-445C-BFEC-7008F5D28735}</c15:txfldGUID>
                      <c15:f>Credit_2013Q3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B72-44C8-A23A-807C9CBFC2BA}"/>
                </c:ext>
              </c:extLst>
            </c:dLbl>
            <c:dLbl>
              <c:idx val="2"/>
              <c:tx>
                <c:strRef>
                  <c:f>Credit_2013Q3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ECEC1F-1766-497D-A10F-52A79F74024C}</c15:txfldGUID>
                      <c15:f>Credit_2013Q3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B72-44C8-A23A-807C9CBFC2BA}"/>
                </c:ext>
              </c:extLst>
            </c:dLbl>
            <c:dLbl>
              <c:idx val="3"/>
              <c:tx>
                <c:strRef>
                  <c:f>Credit_2013Q3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7010BA-1D9F-4830-A200-E9A2FDDA5A72}</c15:txfldGUID>
                      <c15:f>Credit_2013Q3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B72-44C8-A23A-807C9CBFC2BA}"/>
                </c:ext>
              </c:extLst>
            </c:dLbl>
            <c:dLbl>
              <c:idx val="4"/>
              <c:tx>
                <c:strRef>
                  <c:f>Credit_2013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571F97-1C74-47A1-891C-7AC7A631A164}</c15:txfldGUID>
                      <c15:f>Credit_2013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2,Credit_2013Q3!$L$12,Credit_2013Q3!$O$12,Credit_2013Q3!$R$12,Credit_2013Q3!$U$12)</c:f>
              <c:numCache>
                <c:formatCode>General</c:formatCode>
                <c:ptCount val="5"/>
                <c:pt idx="0">
                  <c:v>1</c:v>
                </c:pt>
                <c:pt idx="1">
                  <c:v>6</c:v>
                </c:pt>
                <c:pt idx="2">
                  <c:v>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B72-44C8-A23A-807C9CBFC2BA}"/>
            </c:ext>
          </c:extLst>
        </c:ser>
        <c:ser>
          <c:idx val="5"/>
          <c:order val="5"/>
          <c:tx>
            <c:strRef>
              <c:f>Credit_2013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31FA99-06C0-4C5E-B0D4-8714551176C7}</c15:txfldGUID>
                      <c15:f>Credit_2013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B72-44C8-A23A-807C9CBFC2BA}"/>
                </c:ext>
              </c:extLst>
            </c:dLbl>
            <c:dLbl>
              <c:idx val="1"/>
              <c:tx>
                <c:strRef>
                  <c:f>Credit_2013Q3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9B38CF-FE36-4FCB-8421-44FB21E44A40}</c15:txfldGUID>
                      <c15:f>Credit_2013Q3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B72-44C8-A23A-807C9CBFC2BA}"/>
                </c:ext>
              </c:extLst>
            </c:dLbl>
            <c:dLbl>
              <c:idx val="2"/>
              <c:tx>
                <c:strRef>
                  <c:f>Credit_2013Q3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73575D-0327-4E3F-80E6-094DDCD5150F}</c15:txfldGUID>
                      <c15:f>Credit_2013Q3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B72-44C8-A23A-807C9CBFC2BA}"/>
                </c:ext>
              </c:extLst>
            </c:dLbl>
            <c:dLbl>
              <c:idx val="3"/>
              <c:tx>
                <c:strRef>
                  <c:f>Credit_2013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9B9CB3-6AD5-419E-B682-EB42340A6CC2}</c15:txfldGUID>
                      <c15:f>Credit_2013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B72-44C8-A23A-807C9CBFC2BA}"/>
                </c:ext>
              </c:extLst>
            </c:dLbl>
            <c:dLbl>
              <c:idx val="4"/>
              <c:tx>
                <c:strRef>
                  <c:f>Credit_2013Q3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F4A644-5173-4218-AB5C-B4A6858D3E97}</c15:txfldGUID>
                      <c15:f>Credit_2013Q3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3,Credit_2013Q3!$L$13,Credit_2013Q3!$O$13,Credit_2013Q3!$R$13,Credit_2013Q3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B72-44C8-A23A-807C9CBFC2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511104"/>
        <c:axId val="266512640"/>
      </c:barChart>
      <c:catAx>
        <c:axId val="2665111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512640"/>
        <c:crosses val="max"/>
        <c:auto val="1"/>
        <c:lblAlgn val="ctr"/>
        <c:lblOffset val="100"/>
        <c:noMultiLvlLbl val="0"/>
      </c:catAx>
      <c:valAx>
        <c:axId val="26651264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51110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6A-42D3-A5A3-5E44CB287E5C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6A-42D3-A5A3-5E44CB287E5C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6A-42D3-A5A3-5E44CB287E5C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6A-42D3-A5A3-5E44CB287E5C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6A-42D3-A5A3-5E44CB287E5C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6A-42D3-A5A3-5E44CB287E5C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86A-42D3-A5A3-5E44CB287E5C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86A-42D3-A5A3-5E44CB287E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2!$M$8:$M$13</c:f>
              <c:numCache>
                <c:formatCode>0%</c:formatCode>
                <c:ptCount val="6"/>
                <c:pt idx="0">
                  <c:v>3.6363636363636362E-2</c:v>
                </c:pt>
                <c:pt idx="1">
                  <c:v>0.2</c:v>
                </c:pt>
                <c:pt idx="2">
                  <c:v>0.2</c:v>
                </c:pt>
                <c:pt idx="3">
                  <c:v>0.36363636363636365</c:v>
                </c:pt>
                <c:pt idx="4">
                  <c:v>0.12727272727272726</c:v>
                </c:pt>
                <c:pt idx="5">
                  <c:v>7.27272727272727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6A-42D3-A5A3-5E44CB287E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90BDF2-447A-4C0D-BCCC-2D061F61506C}</c15:txfldGUID>
                      <c15:f>Credit_2013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5E2-4C1D-8704-5C2168A140BB}"/>
                </c:ext>
              </c:extLst>
            </c:dLbl>
            <c:dLbl>
              <c:idx val="1"/>
              <c:tx>
                <c:strRef>
                  <c:f>Credit_2013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581B05-B756-4461-A2C8-B79E06E6DC19}</c15:txfldGUID>
                      <c15:f>Credit_2013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5E2-4C1D-8704-5C2168A140BB}"/>
                </c:ext>
              </c:extLst>
            </c:dLbl>
            <c:dLbl>
              <c:idx val="2"/>
              <c:tx>
                <c:strRef>
                  <c:f>Credit_2013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A3FB10-3FD9-4680-9BD8-1C1CFABB208F}</c15:txfldGUID>
                      <c15:f>Credit_2013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5E2-4C1D-8704-5C2168A140BB}"/>
                </c:ext>
              </c:extLst>
            </c:dLbl>
            <c:dLbl>
              <c:idx val="3"/>
              <c:tx>
                <c:strRef>
                  <c:f>Credit_2013Q2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7DA583-6192-4559-A5F3-00AD478EA4D7}</c15:txfldGUID>
                      <c15:f>Credit_2013Q2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5E2-4C1D-8704-5C2168A140BB}"/>
                </c:ext>
              </c:extLst>
            </c:dLbl>
            <c:dLbl>
              <c:idx val="4"/>
              <c:tx>
                <c:strRef>
                  <c:f>Credit_2013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5357BA-AED7-434D-8A5F-E34B332AEA2E}</c15:txfldGUID>
                      <c15:f>Credit_2013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8,Credit_2013Q2!$L$8,Credit_2013Q2!$O$8,Credit_2013Q2!$R$8,Credit_2013Q2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E2-4C1D-8704-5C2168A140BB}"/>
            </c:ext>
          </c:extLst>
        </c:ser>
        <c:ser>
          <c:idx val="1"/>
          <c:order val="1"/>
          <c:tx>
            <c:strRef>
              <c:f>Credit_2013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EDCCFB-4E5B-46D3-9ED5-3B71CB4B1DB9}</c15:txfldGUID>
                      <c15:f>Credit_2013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5E2-4C1D-8704-5C2168A140BB}"/>
                </c:ext>
              </c:extLst>
            </c:dLbl>
            <c:dLbl>
              <c:idx val="1"/>
              <c:tx>
                <c:strRef>
                  <c:f>Credit_2013Q2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BF7784-0824-4EC7-9890-F820EE5B24CF}</c15:txfldGUID>
                      <c15:f>Credit_2013Q2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5E2-4C1D-8704-5C2168A140BB}"/>
                </c:ext>
              </c:extLst>
            </c:dLbl>
            <c:dLbl>
              <c:idx val="2"/>
              <c:tx>
                <c:strRef>
                  <c:f>Credit_2013Q2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12237E-F098-4CEA-86E5-512FB23F6D96}</c15:txfldGUID>
                      <c15:f>Credit_2013Q2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5E2-4C1D-8704-5C2168A140BB}"/>
                </c:ext>
              </c:extLst>
            </c:dLbl>
            <c:dLbl>
              <c:idx val="3"/>
              <c:tx>
                <c:strRef>
                  <c:f>Credit_2013Q2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B755AB-F658-47A3-BE6E-2DDDD9A30ED5}</c15:txfldGUID>
                      <c15:f>Credit_2013Q2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5E2-4C1D-8704-5C2168A140BB}"/>
                </c:ext>
              </c:extLst>
            </c:dLbl>
            <c:dLbl>
              <c:idx val="4"/>
              <c:tx>
                <c:strRef>
                  <c:f>Credit_2013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DC9355-016E-4DDB-A4C6-437E90DFB7C2}</c15:txfldGUID>
                      <c15:f>Credit_2013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9,Credit_2013Q2!$L$9,Credit_2013Q2!$O$9,Credit_2013Q2!$R$9,Credit_2013Q2!$U$9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5E2-4C1D-8704-5C2168A140BB}"/>
            </c:ext>
          </c:extLst>
        </c:ser>
        <c:ser>
          <c:idx val="2"/>
          <c:order val="2"/>
          <c:tx>
            <c:strRef>
              <c:f>Credit_2013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FEAF2A-BAB3-4FDA-A8EC-5B8453FE2B5F}</c15:txfldGUID>
                      <c15:f>Credit_2013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5E2-4C1D-8704-5C2168A140BB}"/>
                </c:ext>
              </c:extLst>
            </c:dLbl>
            <c:dLbl>
              <c:idx val="1"/>
              <c:tx>
                <c:strRef>
                  <c:f>Credit_2013Q2!$M$10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E4342C-285E-45FA-8B48-3FA280BA7977}</c15:txfldGUID>
                      <c15:f>Credit_2013Q2!$M$10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5E2-4C1D-8704-5C2168A140BB}"/>
                </c:ext>
              </c:extLst>
            </c:dLbl>
            <c:dLbl>
              <c:idx val="2"/>
              <c:tx>
                <c:strRef>
                  <c:f>Credit_2013Q2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8455DC-D549-4C2A-B9EB-B4013E5B4CC1}</c15:txfldGUID>
                      <c15:f>Credit_2013Q2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5E2-4C1D-8704-5C2168A140BB}"/>
                </c:ext>
              </c:extLst>
            </c:dLbl>
            <c:dLbl>
              <c:idx val="3"/>
              <c:tx>
                <c:strRef>
                  <c:f>Credit_2013Q2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1ABC11-F087-4871-820C-372B025717B0}</c15:txfldGUID>
                      <c15:f>Credit_2013Q2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5E2-4C1D-8704-5C2168A140BB}"/>
                </c:ext>
              </c:extLst>
            </c:dLbl>
            <c:dLbl>
              <c:idx val="4"/>
              <c:tx>
                <c:strRef>
                  <c:f>Credit_2013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B7172F-3A8E-453C-86E9-0A96463324D5}</c15:txfldGUID>
                      <c15:f>Credit_2013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0,Credit_2013Q2!$L$10,Credit_2013Q2!$O$10,Credit_2013Q2!$R$10,Credit_2013Q2!$U$10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5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5E2-4C1D-8704-5C2168A140BB}"/>
            </c:ext>
          </c:extLst>
        </c:ser>
        <c:ser>
          <c:idx val="3"/>
          <c:order val="3"/>
          <c:tx>
            <c:strRef>
              <c:f>Credit_2013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07A883-8EFA-45F3-B54B-B55E649C2980}</c15:txfldGUID>
                      <c15:f>Credit_2013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5E2-4C1D-8704-5C2168A140BB}"/>
                </c:ext>
              </c:extLst>
            </c:dLbl>
            <c:dLbl>
              <c:idx val="1"/>
              <c:tx>
                <c:strRef>
                  <c:f>Credit_2013Q2!$M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12441A-E7AE-4420-B643-5E8CC5ED7C3C}</c15:txfldGUID>
                      <c15:f>Credit_2013Q2!$M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5E2-4C1D-8704-5C2168A140BB}"/>
                </c:ext>
              </c:extLst>
            </c:dLbl>
            <c:dLbl>
              <c:idx val="2"/>
              <c:tx>
                <c:strRef>
                  <c:f>Credit_2013Q2!$P$11</c:f>
                  <c:strCache>
                    <c:ptCount val="1"/>
                    <c:pt idx="0">
                      <c:v>4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C173E9-4F5F-43B4-8082-B2740D1079BB}</c15:txfldGUID>
                      <c15:f>Credit_2013Q2!$P$11</c15:f>
                      <c15:dlblFieldTableCache>
                        <c:ptCount val="1"/>
                        <c:pt idx="0">
                          <c:v>4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5E2-4C1D-8704-5C2168A140BB}"/>
                </c:ext>
              </c:extLst>
            </c:dLbl>
            <c:dLbl>
              <c:idx val="3"/>
              <c:tx>
                <c:strRef>
                  <c:f>Credit_2013Q2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48B10A-8E36-4D3D-AEA2-39911C172BFC}</c15:txfldGUID>
                      <c15:f>Credit_2013Q2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5E2-4C1D-8704-5C2168A140BB}"/>
                </c:ext>
              </c:extLst>
            </c:dLbl>
            <c:dLbl>
              <c:idx val="4"/>
              <c:tx>
                <c:strRef>
                  <c:f>Credit_2013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38D2F0-B684-4FFD-A520-B804255F1D7C}</c15:txfldGUID>
                      <c15:f>Credit_2013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1,Credit_2013Q2!$L$11,Credit_2013Q2!$O$11,Credit_2013Q2!$R$11,Credit_2013Q2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5E2-4C1D-8704-5C2168A140BB}"/>
            </c:ext>
          </c:extLst>
        </c:ser>
        <c:ser>
          <c:idx val="4"/>
          <c:order val="4"/>
          <c:tx>
            <c:strRef>
              <c:f>Credit_2013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3CBFAE-F413-412D-92A5-41CFB99DDBCA}</c15:txfldGUID>
                      <c15:f>Credit_2013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5E2-4C1D-8704-5C2168A140BB}"/>
                </c:ext>
              </c:extLst>
            </c:dLbl>
            <c:dLbl>
              <c:idx val="1"/>
              <c:tx>
                <c:strRef>
                  <c:f>Credit_2013Q2!$M$12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B60B17-DDB9-4A04-AD2A-CBDF23760B02}</c15:txfldGUID>
                      <c15:f>Credit_2013Q2!$M$12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5E2-4C1D-8704-5C2168A140BB}"/>
                </c:ext>
              </c:extLst>
            </c:dLbl>
            <c:dLbl>
              <c:idx val="2"/>
              <c:tx>
                <c:strRef>
                  <c:f>Credit_2013Q2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CD946D-A872-47C8-B7D3-368D9F5B4810}</c15:txfldGUID>
                      <c15:f>Credit_2013Q2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5E2-4C1D-8704-5C2168A140BB}"/>
                </c:ext>
              </c:extLst>
            </c:dLbl>
            <c:dLbl>
              <c:idx val="3"/>
              <c:tx>
                <c:strRef>
                  <c:f>Credit_2013Q2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76BCC4-A9FD-47EF-9F57-1B2860867FE2}</c15:txfldGUID>
                      <c15:f>Credit_2013Q2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5E2-4C1D-8704-5C2168A140BB}"/>
                </c:ext>
              </c:extLst>
            </c:dLbl>
            <c:dLbl>
              <c:idx val="4"/>
              <c:tx>
                <c:strRef>
                  <c:f>Credit_2013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6D6FB9-64D6-4DAF-BCAE-0F15F768CCED}</c15:txfldGUID>
                      <c15:f>Credit_2013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2,Credit_2013Q2!$L$12,Credit_2013Q2!$O$12,Credit_2013Q2!$R$12,Credit_2013Q2!$U$12)</c:f>
              <c:numCache>
                <c:formatCode>General</c:formatCode>
                <c:ptCount val="5"/>
                <c:pt idx="0">
                  <c:v>1</c:v>
                </c:pt>
                <c:pt idx="1">
                  <c:v>7</c:v>
                </c:pt>
                <c:pt idx="2">
                  <c:v>4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5E2-4C1D-8704-5C2168A140BB}"/>
            </c:ext>
          </c:extLst>
        </c:ser>
        <c:ser>
          <c:idx val="5"/>
          <c:order val="5"/>
          <c:tx>
            <c:strRef>
              <c:f>Credit_2013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5EDD6A-B916-4A09-9A32-15648C666FF7}</c15:txfldGUID>
                      <c15:f>Credit_2013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5E2-4C1D-8704-5C2168A140BB}"/>
                </c:ext>
              </c:extLst>
            </c:dLbl>
            <c:dLbl>
              <c:idx val="1"/>
              <c:tx>
                <c:strRef>
                  <c:f>Credit_2013Q2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F437DC-A92B-4DDD-83B7-91600D728280}</c15:txfldGUID>
                      <c15:f>Credit_2013Q2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5E2-4C1D-8704-5C2168A140BB}"/>
                </c:ext>
              </c:extLst>
            </c:dLbl>
            <c:dLbl>
              <c:idx val="2"/>
              <c:tx>
                <c:strRef>
                  <c:f>Credit_2013Q2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733871-46A5-40C9-8FFE-D5F39AB93274}</c15:txfldGUID>
                      <c15:f>Credit_2013Q2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5E2-4C1D-8704-5C2168A140BB}"/>
                </c:ext>
              </c:extLst>
            </c:dLbl>
            <c:dLbl>
              <c:idx val="3"/>
              <c:tx>
                <c:strRef>
                  <c:f>Credit_2013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2E81A4-7C22-42AB-A3F6-9B0C8034249A}</c15:txfldGUID>
                      <c15:f>Credit_2013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5E2-4C1D-8704-5C2168A140BB}"/>
                </c:ext>
              </c:extLst>
            </c:dLbl>
            <c:dLbl>
              <c:idx val="4"/>
              <c:tx>
                <c:strRef>
                  <c:f>Credit_2013Q2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36B6FD-7EDA-4735-B006-ED389F8FE2B0}</c15:txfldGUID>
                      <c15:f>Credit_2013Q2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3,Credit_2013Q2!$L$13,Credit_2013Q2!$O$13,Credit_2013Q2!$R$13,Credit_2013Q2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5E2-4C1D-8704-5C2168A140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888320"/>
        <c:axId val="266889856"/>
      </c:barChart>
      <c:catAx>
        <c:axId val="26688832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889856"/>
        <c:crosses val="max"/>
        <c:auto val="1"/>
        <c:lblAlgn val="ctr"/>
        <c:lblOffset val="100"/>
        <c:noMultiLvlLbl val="0"/>
      </c:catAx>
      <c:valAx>
        <c:axId val="26688985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88832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ADF-40BC-83BE-854572492A9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ADF-40BC-83BE-854572492A9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ADF-40BC-83BE-854572492A9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ADF-40BC-83BE-854572492A9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ADF-40BC-83BE-854572492A9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ADF-40BC-83BE-854572492A9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ADF-40BC-83BE-854572492A9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ADF-40BC-83BE-854572492A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1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6071428571428573</c:v>
                </c:pt>
                <c:pt idx="2">
                  <c:v>0.21428571428571427</c:v>
                </c:pt>
                <c:pt idx="3">
                  <c:v>0.3392857142857143</c:v>
                </c:pt>
                <c:pt idx="4">
                  <c:v>0.16071428571428573</c:v>
                </c:pt>
                <c:pt idx="5">
                  <c:v>7.14285714285714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ADF-40BC-83BE-854572492A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1E8D29-F043-4FEF-AFC3-7946CC5AEC19}</c15:txfldGUID>
                      <c15:f>Credit_2013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FBA4-4988-B0C7-CCE7CBC60814}"/>
                </c:ext>
              </c:extLst>
            </c:dLbl>
            <c:dLbl>
              <c:idx val="1"/>
              <c:tx>
                <c:strRef>
                  <c:f>Credit_2013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CBD6FF-5CC4-4C72-99D7-BBF096037A5F}</c15:txfldGUID>
                      <c15:f>Credit_2013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FBA4-4988-B0C7-CCE7CBC60814}"/>
                </c:ext>
              </c:extLst>
            </c:dLbl>
            <c:dLbl>
              <c:idx val="2"/>
              <c:tx>
                <c:strRef>
                  <c:f>Credit_2013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C3D7AA-CF24-48ED-8723-033AE1C5B906}</c15:txfldGUID>
                      <c15:f>Credit_2013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FBA4-4988-B0C7-CCE7CBC60814}"/>
                </c:ext>
              </c:extLst>
            </c:dLbl>
            <c:dLbl>
              <c:idx val="3"/>
              <c:tx>
                <c:strRef>
                  <c:f>Credit_2013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E1C0E1-A30C-4895-8F90-11816B70DCE5}</c15:txfldGUID>
                      <c15:f>Credit_2013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FBA4-4988-B0C7-CCE7CBC60814}"/>
                </c:ext>
              </c:extLst>
            </c:dLbl>
            <c:dLbl>
              <c:idx val="4"/>
              <c:tx>
                <c:strRef>
                  <c:f>Credit_2013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8CBF05-1DA7-447D-83F0-FE86FE357B84}</c15:txfldGUID>
                      <c15:f>Credit_2013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8,Credit_2013Q1!$L$8,Credit_2013Q1!$O$8,Credit_2013Q1!$R$8,Credit_2013Q1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BA4-4988-B0C7-CCE7CBC60814}"/>
            </c:ext>
          </c:extLst>
        </c:ser>
        <c:ser>
          <c:idx val="1"/>
          <c:order val="1"/>
          <c:tx>
            <c:strRef>
              <c:f>Credit_2013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F8AAE3-E853-4B94-9AF3-0C556E736670}</c15:txfldGUID>
                      <c15:f>Credit_2013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FBA4-4988-B0C7-CCE7CBC60814}"/>
                </c:ext>
              </c:extLst>
            </c:dLbl>
            <c:dLbl>
              <c:idx val="1"/>
              <c:tx>
                <c:strRef>
                  <c:f>Credit_2013Q1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218876-69D8-4417-B15E-22F685BBA176}</c15:txfldGUID>
                      <c15:f>Credit_2013Q1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FBA4-4988-B0C7-CCE7CBC60814}"/>
                </c:ext>
              </c:extLst>
            </c:dLbl>
            <c:dLbl>
              <c:idx val="2"/>
              <c:tx>
                <c:strRef>
                  <c:f>Credit_2013Q1!$P$9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8C81B4-D71F-4C66-8267-84E04E7540BC}</c15:txfldGUID>
                      <c15:f>Credit_2013Q1!$P$9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FBA4-4988-B0C7-CCE7CBC60814}"/>
                </c:ext>
              </c:extLst>
            </c:dLbl>
            <c:dLbl>
              <c:idx val="3"/>
              <c:tx>
                <c:strRef>
                  <c:f>Credit_2013Q1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ED3685-2006-48AC-8BF4-2FE2E8506125}</c15:txfldGUID>
                      <c15:f>Credit_2013Q1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FBA4-4988-B0C7-CCE7CBC60814}"/>
                </c:ext>
              </c:extLst>
            </c:dLbl>
            <c:dLbl>
              <c:idx val="4"/>
              <c:tx>
                <c:strRef>
                  <c:f>Credit_2013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455865-685D-4268-A6A8-D02A1364363E}</c15:txfldGUID>
                      <c15:f>Credit_2013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9,Credit_2013Q1!$L$9,Credit_2013Q1!$O$9,Credit_2013Q1!$R$9,Credit_2013Q1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7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BA4-4988-B0C7-CCE7CBC60814}"/>
            </c:ext>
          </c:extLst>
        </c:ser>
        <c:ser>
          <c:idx val="2"/>
          <c:order val="2"/>
          <c:tx>
            <c:strRef>
              <c:f>Credit_2013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4590E0-ACF7-4A19-873D-B0EDAEF8EFE2}</c15:txfldGUID>
                      <c15:f>Credit_2013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FBA4-4988-B0C7-CCE7CBC60814}"/>
                </c:ext>
              </c:extLst>
            </c:dLbl>
            <c:dLbl>
              <c:idx val="1"/>
              <c:tx>
                <c:strRef>
                  <c:f>Credit_2013Q1!$M$10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663B61-F09A-4BA0-B823-6EA2BA8B305E}</c15:txfldGUID>
                      <c15:f>Credit_2013Q1!$M$10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FBA4-4988-B0C7-CCE7CBC60814}"/>
                </c:ext>
              </c:extLst>
            </c:dLbl>
            <c:dLbl>
              <c:idx val="2"/>
              <c:tx>
                <c:strRef>
                  <c:f>Credit_2013Q1!$P$10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774936-B6EF-4B58-9605-2388D43A433D}</c15:txfldGUID>
                      <c15:f>Credit_2013Q1!$P$10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FBA4-4988-B0C7-CCE7CBC60814}"/>
                </c:ext>
              </c:extLst>
            </c:dLbl>
            <c:dLbl>
              <c:idx val="3"/>
              <c:tx>
                <c:strRef>
                  <c:f>Credit_2013Q1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19D54F-44F8-487B-9E1D-1EAD4E72D441}</c15:txfldGUID>
                      <c15:f>Credit_2013Q1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FBA4-4988-B0C7-CCE7CBC60814}"/>
                </c:ext>
              </c:extLst>
            </c:dLbl>
            <c:dLbl>
              <c:idx val="4"/>
              <c:tx>
                <c:strRef>
                  <c:f>Credit_2013Q1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F6BA45-48ED-483A-BFFC-C2BF0331B89C}</c15:txfldGUID>
                      <c15:f>Credit_2013Q1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0,Credit_2013Q1!$L$10,Credit_2013Q1!$O$10,Credit_2013Q1!$R$10,Credit_2013Q1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4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FBA4-4988-B0C7-CCE7CBC60814}"/>
            </c:ext>
          </c:extLst>
        </c:ser>
        <c:ser>
          <c:idx val="3"/>
          <c:order val="3"/>
          <c:tx>
            <c:strRef>
              <c:f>Credit_2013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AB5D84-F816-4F60-B58B-21B9FDFCB766}</c15:txfldGUID>
                      <c15:f>Credit_2013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FBA4-4988-B0C7-CCE7CBC60814}"/>
                </c:ext>
              </c:extLst>
            </c:dLbl>
            <c:dLbl>
              <c:idx val="1"/>
              <c:tx>
                <c:strRef>
                  <c:f>Credit_2013Q1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FCFCD3-D2D6-45C9-AFB2-F7AEAC99E17E}</c15:txfldGUID>
                      <c15:f>Credit_2013Q1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FBA4-4988-B0C7-CCE7CBC60814}"/>
                </c:ext>
              </c:extLst>
            </c:dLbl>
            <c:dLbl>
              <c:idx val="2"/>
              <c:tx>
                <c:strRef>
                  <c:f>Credit_2013Q1!$P$11</c:f>
                  <c:strCache>
                    <c:ptCount val="1"/>
                    <c:pt idx="0">
                      <c:v>4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C7101C-1D39-4137-9ABB-2C3DE3C59FA5}</c15:txfldGUID>
                      <c15:f>Credit_2013Q1!$P$11</c15:f>
                      <c15:dlblFieldTableCache>
                        <c:ptCount val="1"/>
                        <c:pt idx="0">
                          <c:v>4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FBA4-4988-B0C7-CCE7CBC60814}"/>
                </c:ext>
              </c:extLst>
            </c:dLbl>
            <c:dLbl>
              <c:idx val="3"/>
              <c:tx>
                <c:strRef>
                  <c:f>Credit_2013Q1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C24F8F-91AE-43ED-98A6-F7B494FBE8EA}</c15:txfldGUID>
                      <c15:f>Credit_2013Q1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FBA4-4988-B0C7-CCE7CBC60814}"/>
                </c:ext>
              </c:extLst>
            </c:dLbl>
            <c:dLbl>
              <c:idx val="4"/>
              <c:tx>
                <c:strRef>
                  <c:f>Credit_2013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BFAFD2-BEA4-46BA-95E1-45714F08B41E}</c15:txfldGUID>
                      <c15:f>Credit_2013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1,Credit_2013Q1!$L$11,Credit_2013Q1!$O$11,Credit_2013Q1!$R$11,Credit_2013Q1!$U$11)</c:f>
              <c:numCache>
                <c:formatCode>General</c:formatCode>
                <c:ptCount val="5"/>
                <c:pt idx="0">
                  <c:v>1</c:v>
                </c:pt>
                <c:pt idx="1">
                  <c:v>19</c:v>
                </c:pt>
                <c:pt idx="2">
                  <c:v>1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FBA4-4988-B0C7-CCE7CBC60814}"/>
            </c:ext>
          </c:extLst>
        </c:ser>
        <c:ser>
          <c:idx val="4"/>
          <c:order val="4"/>
          <c:tx>
            <c:strRef>
              <c:f>Credit_2013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5B4624-C57A-4FFA-9781-9F7169E3D03A}</c15:txfldGUID>
                      <c15:f>Credit_2013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FBA4-4988-B0C7-CCE7CBC60814}"/>
                </c:ext>
              </c:extLst>
            </c:dLbl>
            <c:dLbl>
              <c:idx val="1"/>
              <c:tx>
                <c:strRef>
                  <c:f>Credit_2013Q1!$M$12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CAE129-EFB3-4AE5-897E-10ED94DCC5E4}</c15:txfldGUID>
                      <c15:f>Credit_2013Q1!$M$12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FBA4-4988-B0C7-CCE7CBC60814}"/>
                </c:ext>
              </c:extLst>
            </c:dLbl>
            <c:dLbl>
              <c:idx val="2"/>
              <c:tx>
                <c:strRef>
                  <c:f>Credit_2013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2AC050-51EB-4A5F-8DDD-3CD19CB9F06E}</c15:txfldGUID>
                      <c15:f>Credit_2013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FBA4-4988-B0C7-CCE7CBC60814}"/>
                </c:ext>
              </c:extLst>
            </c:dLbl>
            <c:dLbl>
              <c:idx val="3"/>
              <c:tx>
                <c:strRef>
                  <c:f>Credit_2013Q1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343BD1-63E6-4877-A5CF-3E5189195BC0}</c15:txfldGUID>
                      <c15:f>Credit_2013Q1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FBA4-4988-B0C7-CCE7CBC60814}"/>
                </c:ext>
              </c:extLst>
            </c:dLbl>
            <c:dLbl>
              <c:idx val="4"/>
              <c:tx>
                <c:strRef>
                  <c:f>Credit_2013Q1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02C69D-C34D-4068-9439-B981F0E65BF7}</c15:txfldGUID>
                      <c15:f>Credit_2013Q1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2,Credit_2013Q1!$L$12,Credit_2013Q1!$O$12,Credit_2013Q1!$R$12,Credit_2013Q1!$U$12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4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FBA4-4988-B0C7-CCE7CBC60814}"/>
            </c:ext>
          </c:extLst>
        </c:ser>
        <c:ser>
          <c:idx val="5"/>
          <c:order val="5"/>
          <c:tx>
            <c:strRef>
              <c:f>Credit_2013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5521D5-0CED-4F04-9966-78C88F425386}</c15:txfldGUID>
                      <c15:f>Credit_2013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FBA4-4988-B0C7-CCE7CBC60814}"/>
                </c:ext>
              </c:extLst>
            </c:dLbl>
            <c:dLbl>
              <c:idx val="1"/>
              <c:tx>
                <c:strRef>
                  <c:f>Credit_2013Q1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05C5A9-0656-4B45-B2AC-B0CB32FE9A67}</c15:txfldGUID>
                      <c15:f>Credit_2013Q1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FBA4-4988-B0C7-CCE7CBC60814}"/>
                </c:ext>
              </c:extLst>
            </c:dLbl>
            <c:dLbl>
              <c:idx val="2"/>
              <c:tx>
                <c:strRef>
                  <c:f>Credit_2013Q1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0A434D-DC15-408A-98DD-5F9C007A445A}</c15:txfldGUID>
                      <c15:f>Credit_2013Q1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FBA4-4988-B0C7-CCE7CBC60814}"/>
                </c:ext>
              </c:extLst>
            </c:dLbl>
            <c:dLbl>
              <c:idx val="3"/>
              <c:tx>
                <c:strRef>
                  <c:f>Credit_2013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6F8098-5E9A-4711-BF96-9A5B0D7A40F4}</c15:txfldGUID>
                      <c15:f>Credit_2013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FBA4-4988-B0C7-CCE7CBC60814}"/>
                </c:ext>
              </c:extLst>
            </c:dLbl>
            <c:dLbl>
              <c:idx val="4"/>
              <c:tx>
                <c:strRef>
                  <c:f>Credit_2013Q1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3244F6-F984-48CF-98DC-1B3A1A0217DC}</c15:txfldGUID>
                      <c15:f>Credit_2013Q1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3,Credit_2013Q1!$L$13,Credit_2013Q1!$O$13,Credit_2013Q1!$R$13,Credit_2013Q1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FBA4-4988-B0C7-CCE7CBC608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835456"/>
        <c:axId val="264836992"/>
      </c:barChart>
      <c:catAx>
        <c:axId val="2648354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836992"/>
        <c:crosses val="max"/>
        <c:auto val="1"/>
        <c:lblAlgn val="ctr"/>
        <c:lblOffset val="100"/>
        <c:noMultiLvlLbl val="0"/>
      </c:catAx>
      <c:valAx>
        <c:axId val="26483699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8354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972-4BCA-B52B-60ED7F08F0D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972-4BCA-B52B-60ED7F08F0D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972-4BCA-B52B-60ED7F08F0D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972-4BCA-B52B-60ED7F08F0D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972-4BCA-B52B-60ED7F08F0D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972-4BCA-B52B-60ED7F08F0D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972-4BCA-B52B-60ED7F08F0D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7972-4BCA-B52B-60ED7F08F0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1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1Q4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0454545454545456</c:v>
                </c:pt>
                <c:pt idx="2">
                  <c:v>0.43181818181818182</c:v>
                </c:pt>
                <c:pt idx="3">
                  <c:v>0.18181818181818182</c:v>
                </c:pt>
                <c:pt idx="4">
                  <c:v>9.0909090909090912E-2</c:v>
                </c:pt>
                <c:pt idx="5">
                  <c:v>4.54545454545454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972-4BCA-B52B-60ED7F08F0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F257-4F4F-AE2C-D7492E3FD10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F257-4F4F-AE2C-D7492E3FD10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F257-4F4F-AE2C-D7492E3FD10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F257-4F4F-AE2C-D7492E3FD10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F257-4F4F-AE2C-D7492E3FD10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F257-4F4F-AE2C-D7492E3FD10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F257-4F4F-AE2C-D7492E3FD10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F257-4F4F-AE2C-D7492E3FD1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4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4285714285714285</c:v>
                </c:pt>
                <c:pt idx="2">
                  <c:v>0.23214285714285715</c:v>
                </c:pt>
                <c:pt idx="3">
                  <c:v>0.2857142857142857</c:v>
                </c:pt>
                <c:pt idx="4">
                  <c:v>0.19642857142857142</c:v>
                </c:pt>
                <c:pt idx="5">
                  <c:v>8.92857142857142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257-4F4F-AE2C-D7492E3FD1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A8A84F-A54D-4240-9C68-907065F44370}</c15:txfldGUID>
                      <c15:f>Credit_2012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44B7-4BD6-ACA5-1C75FA900712}"/>
                </c:ext>
              </c:extLst>
            </c:dLbl>
            <c:dLbl>
              <c:idx val="1"/>
              <c:tx>
                <c:strRef>
                  <c:f>Credit_2012Q4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7BAA2D-2931-468F-A97A-AB0BF63AF800}</c15:txfldGUID>
                      <c15:f>Credit_2012Q4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44B7-4BD6-ACA5-1C75FA900712}"/>
                </c:ext>
              </c:extLst>
            </c:dLbl>
            <c:dLbl>
              <c:idx val="2"/>
              <c:tx>
                <c:strRef>
                  <c:f>Credit_2012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DF0DAD-717C-4971-B551-D65BFD36F475}</c15:txfldGUID>
                      <c15:f>Credit_2012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44B7-4BD6-ACA5-1C75FA900712}"/>
                </c:ext>
              </c:extLst>
            </c:dLbl>
            <c:dLbl>
              <c:idx val="3"/>
              <c:tx>
                <c:strRef>
                  <c:f>Credit_2012Q4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3E7852-4BCD-4FB2-8C00-FBB060B75579}</c15:txfldGUID>
                      <c15:f>Credit_2012Q4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44B7-4BD6-ACA5-1C75FA900712}"/>
                </c:ext>
              </c:extLst>
            </c:dLbl>
            <c:dLbl>
              <c:idx val="4"/>
              <c:tx>
                <c:strRef>
                  <c:f>Credit_2012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5FEB7D-82ED-437A-8CA9-B5A78767A787}</c15:txfldGUID>
                      <c15:f>Credit_2012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8,Credit_2012Q4!$L$8,Credit_2012Q4!$O$8,Credit_2012Q4!$R$8,Credit_2012Q4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4B7-4BD6-ACA5-1C75FA900712}"/>
            </c:ext>
          </c:extLst>
        </c:ser>
        <c:ser>
          <c:idx val="1"/>
          <c:order val="1"/>
          <c:tx>
            <c:strRef>
              <c:f>Credit_2012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6763BB-B8EC-4E96-87FD-A40B08962609}</c15:txfldGUID>
                      <c15:f>Credit_2012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44B7-4BD6-ACA5-1C75FA900712}"/>
                </c:ext>
              </c:extLst>
            </c:dLbl>
            <c:dLbl>
              <c:idx val="1"/>
              <c:tx>
                <c:strRef>
                  <c:f>Credit_2012Q4!$M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90AF80-37EF-475D-B0C1-632756DAE01F}</c15:txfldGUID>
                      <c15:f>Credit_2012Q4!$M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44B7-4BD6-ACA5-1C75FA900712}"/>
                </c:ext>
              </c:extLst>
            </c:dLbl>
            <c:dLbl>
              <c:idx val="2"/>
              <c:tx>
                <c:strRef>
                  <c:f>Credit_2012Q4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022F18-9AF2-4517-B7A9-C339034D386A}</c15:txfldGUID>
                      <c15:f>Credit_2012Q4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44B7-4BD6-ACA5-1C75FA900712}"/>
                </c:ext>
              </c:extLst>
            </c:dLbl>
            <c:dLbl>
              <c:idx val="3"/>
              <c:tx>
                <c:strRef>
                  <c:f>Credit_2012Q4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2F0E73-0CB8-42BA-BE2C-80C4CD82A46C}</c15:txfldGUID>
                      <c15:f>Credit_2012Q4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44B7-4BD6-ACA5-1C75FA900712}"/>
                </c:ext>
              </c:extLst>
            </c:dLbl>
            <c:dLbl>
              <c:idx val="4"/>
              <c:tx>
                <c:strRef>
                  <c:f>Credit_2012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6E0571-9DBC-482E-BB1E-9BC5EBC39688}</c15:txfldGUID>
                      <c15:f>Credit_2012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9,Credit_2012Q4!$L$9,Credit_2012Q4!$O$9,Credit_2012Q4!$R$9,Credit_2012Q4!$U$9)</c:f>
              <c:numCache>
                <c:formatCode>General</c:formatCode>
                <c:ptCount val="5"/>
                <c:pt idx="0">
                  <c:v>1</c:v>
                </c:pt>
                <c:pt idx="1">
                  <c:v>8</c:v>
                </c:pt>
                <c:pt idx="2">
                  <c:v>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4B7-4BD6-ACA5-1C75FA900712}"/>
            </c:ext>
          </c:extLst>
        </c:ser>
        <c:ser>
          <c:idx val="2"/>
          <c:order val="2"/>
          <c:tx>
            <c:strRef>
              <c:f>Credit_2012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A6F832-2343-45DB-ACA2-508FC4561CE6}</c15:txfldGUID>
                      <c15:f>Credit_2012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44B7-4BD6-ACA5-1C75FA900712}"/>
                </c:ext>
              </c:extLst>
            </c:dLbl>
            <c:dLbl>
              <c:idx val="1"/>
              <c:tx>
                <c:strRef>
                  <c:f>Credit_2012Q4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BAAD3A-DB33-4A0B-B990-B765C1A72B0C}</c15:txfldGUID>
                      <c15:f>Credit_2012Q4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44B7-4BD6-ACA5-1C75FA900712}"/>
                </c:ext>
              </c:extLst>
            </c:dLbl>
            <c:dLbl>
              <c:idx val="2"/>
              <c:tx>
                <c:strRef>
                  <c:f>Credit_2012Q4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6DB350-A5CB-4CD6-ACED-70B492CF70FA}</c15:txfldGUID>
                      <c15:f>Credit_2012Q4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44B7-4BD6-ACA5-1C75FA900712}"/>
                </c:ext>
              </c:extLst>
            </c:dLbl>
            <c:dLbl>
              <c:idx val="3"/>
              <c:tx>
                <c:strRef>
                  <c:f>Credit_2012Q4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96F21C-01AF-43A2-A3D8-EE0870290598}</c15:txfldGUID>
                      <c15:f>Credit_2012Q4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44B7-4BD6-ACA5-1C75FA900712}"/>
                </c:ext>
              </c:extLst>
            </c:dLbl>
            <c:dLbl>
              <c:idx val="4"/>
              <c:tx>
                <c:strRef>
                  <c:f>Credit_2012Q4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715172-499F-44CA-81E4-42DE605F4309}</c15:txfldGUID>
                      <c15:f>Credit_2012Q4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0,Credit_2012Q4!$L$10,Credit_2012Q4!$O$10,Credit_2012Q4!$R$10,Credit_2012Q4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5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4B7-4BD6-ACA5-1C75FA900712}"/>
            </c:ext>
          </c:extLst>
        </c:ser>
        <c:ser>
          <c:idx val="3"/>
          <c:order val="3"/>
          <c:tx>
            <c:strRef>
              <c:f>Credit_2012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2C270F-0222-4969-A27A-793428D3A196}</c15:txfldGUID>
                      <c15:f>Credit_2012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44B7-4BD6-ACA5-1C75FA900712}"/>
                </c:ext>
              </c:extLst>
            </c:dLbl>
            <c:dLbl>
              <c:idx val="1"/>
              <c:tx>
                <c:strRef>
                  <c:f>Credit_2012Q4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D9C3BF-7BEA-4CB9-91C2-305C00441B38}</c15:txfldGUID>
                      <c15:f>Credit_2012Q4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44B7-4BD6-ACA5-1C75FA900712}"/>
                </c:ext>
              </c:extLst>
            </c:dLbl>
            <c:dLbl>
              <c:idx val="2"/>
              <c:tx>
                <c:strRef>
                  <c:f>Credit_2012Q4!$P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FC28D8-C5E0-44C4-8702-1458218D8090}</c15:txfldGUID>
                      <c15:f>Credit_2012Q4!$P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44B7-4BD6-ACA5-1C75FA900712}"/>
                </c:ext>
              </c:extLst>
            </c:dLbl>
            <c:dLbl>
              <c:idx val="3"/>
              <c:tx>
                <c:strRef>
                  <c:f>Credit_2012Q4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EC409D-7CFF-4A43-B47F-AFD6C08D07E5}</c15:txfldGUID>
                      <c15:f>Credit_2012Q4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44B7-4BD6-ACA5-1C75FA900712}"/>
                </c:ext>
              </c:extLst>
            </c:dLbl>
            <c:dLbl>
              <c:idx val="4"/>
              <c:tx>
                <c:strRef>
                  <c:f>Credit_2012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8D0A61-6F4F-4152-A211-A6AE0B73DB63}</c15:txfldGUID>
                      <c15:f>Credit_2012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1,Credit_2012Q4!$L$11,Credit_2012Q4!$O$11,Credit_2012Q4!$R$11,Credit_2012Q4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4B7-4BD6-ACA5-1C75FA900712}"/>
            </c:ext>
          </c:extLst>
        </c:ser>
        <c:ser>
          <c:idx val="4"/>
          <c:order val="4"/>
          <c:tx>
            <c:strRef>
              <c:f>Credit_2012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C58E19-2D5A-4948-B3DF-65DFD6E269F1}</c15:txfldGUID>
                      <c15:f>Credit_2012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44B7-4BD6-ACA5-1C75FA900712}"/>
                </c:ext>
              </c:extLst>
            </c:dLbl>
            <c:dLbl>
              <c:idx val="1"/>
              <c:tx>
                <c:strRef>
                  <c:f>Credit_2012Q4!$M$12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633382-CD3D-446C-B314-0B4ABDC05EDF}</c15:txfldGUID>
                      <c15:f>Credit_2012Q4!$M$12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44B7-4BD6-ACA5-1C75FA900712}"/>
                </c:ext>
              </c:extLst>
            </c:dLbl>
            <c:dLbl>
              <c:idx val="2"/>
              <c:tx>
                <c:strRef>
                  <c:f>Credit_2012Q4!$P$12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05F233-3640-4CAA-8238-E8FE1EF7FD4C}</c15:txfldGUID>
                      <c15:f>Credit_2012Q4!$P$12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44B7-4BD6-ACA5-1C75FA900712}"/>
                </c:ext>
              </c:extLst>
            </c:dLbl>
            <c:dLbl>
              <c:idx val="3"/>
              <c:tx>
                <c:strRef>
                  <c:f>Credit_2012Q4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8CF2D9-50F7-422B-B810-D75649A0A6CD}</c15:txfldGUID>
                      <c15:f>Credit_2012Q4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44B7-4BD6-ACA5-1C75FA900712}"/>
                </c:ext>
              </c:extLst>
            </c:dLbl>
            <c:dLbl>
              <c:idx val="4"/>
              <c:tx>
                <c:strRef>
                  <c:f>Credit_2012Q4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4259DC-4E1D-481C-BE12-2FFF53012D3C}</c15:txfldGUID>
                      <c15:f>Credit_2012Q4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2,Credit_2012Q4!$L$12,Credit_2012Q4!$O$12,Credit_2012Q4!$R$12,Credit_2012Q4!$U$12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4B7-4BD6-ACA5-1C75FA900712}"/>
            </c:ext>
          </c:extLst>
        </c:ser>
        <c:ser>
          <c:idx val="5"/>
          <c:order val="5"/>
          <c:tx>
            <c:strRef>
              <c:f>Credit_2012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039C57-47A8-498E-96D8-687CEF96A397}</c15:txfldGUID>
                      <c15:f>Credit_2012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44B7-4BD6-ACA5-1C75FA900712}"/>
                </c:ext>
              </c:extLst>
            </c:dLbl>
            <c:dLbl>
              <c:idx val="1"/>
              <c:tx>
                <c:strRef>
                  <c:f>Credit_2012Q4!$M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E98D7F-3734-42ED-B288-4A0105554AE9}</c15:txfldGUID>
                      <c15:f>Credit_2012Q4!$M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44B7-4BD6-ACA5-1C75FA900712}"/>
                </c:ext>
              </c:extLst>
            </c:dLbl>
            <c:dLbl>
              <c:idx val="2"/>
              <c:tx>
                <c:strRef>
                  <c:f>Credit_2012Q4!$P$13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106169-EB01-442F-AC73-00BCF697EE9A}</c15:txfldGUID>
                      <c15:f>Credit_2012Q4!$P$13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44B7-4BD6-ACA5-1C75FA900712}"/>
                </c:ext>
              </c:extLst>
            </c:dLbl>
            <c:dLbl>
              <c:idx val="3"/>
              <c:tx>
                <c:strRef>
                  <c:f>Credit_2012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7BCA1A-993D-4877-8BBA-62B2D379E638}</c15:txfldGUID>
                      <c15:f>Credit_2012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44B7-4BD6-ACA5-1C75FA900712}"/>
                </c:ext>
              </c:extLst>
            </c:dLbl>
            <c:dLbl>
              <c:idx val="4"/>
              <c:tx>
                <c:strRef>
                  <c:f>Credit_2012Q4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479AF1-B0AA-476C-8ABC-6D70CE25F807}</c15:txfldGUID>
                      <c15:f>Credit_2012Q4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3,Credit_2012Q4!$L$13,Credit_2012Q4!$O$13,Credit_2012Q4!$R$13,Credit_2012Q4!$U$13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44B7-4BD6-ACA5-1C75FA9007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7643136"/>
        <c:axId val="267153408"/>
      </c:barChart>
      <c:catAx>
        <c:axId val="2676431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7153408"/>
        <c:crosses val="max"/>
        <c:auto val="1"/>
        <c:lblAlgn val="ctr"/>
        <c:lblOffset val="100"/>
        <c:noMultiLvlLbl val="0"/>
      </c:catAx>
      <c:valAx>
        <c:axId val="26715340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76431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68F-4FD2-90AF-353F67ACD74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68F-4FD2-90AF-353F67ACD74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68F-4FD2-90AF-353F67ACD74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68F-4FD2-90AF-353F67ACD74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68F-4FD2-90AF-353F67ACD74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68F-4FD2-90AF-353F67ACD74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68F-4FD2-90AF-353F67ACD74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68F-4FD2-90AF-353F67ACD7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3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4285714285714285</c:v>
                </c:pt>
                <c:pt idx="2">
                  <c:v>0.23214285714285715</c:v>
                </c:pt>
                <c:pt idx="3">
                  <c:v>0.2857142857142857</c:v>
                </c:pt>
                <c:pt idx="4">
                  <c:v>0.21428571428571427</c:v>
                </c:pt>
                <c:pt idx="5">
                  <c:v>7.14285714285714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68F-4FD2-90AF-353F67ACD7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D327B6-CCDE-423B-9A38-171963D12998}</c15:txfldGUID>
                      <c15:f>Credit_2012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CD5-4A88-9512-E8C48B982D59}"/>
                </c:ext>
              </c:extLst>
            </c:dLbl>
            <c:dLbl>
              <c:idx val="1"/>
              <c:tx>
                <c:strRef>
                  <c:f>Credit_2012Q3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667336-1B2E-4E91-A41E-5036074AD600}</c15:txfldGUID>
                      <c15:f>Credit_2012Q3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CD5-4A88-9512-E8C48B982D59}"/>
                </c:ext>
              </c:extLst>
            </c:dLbl>
            <c:dLbl>
              <c:idx val="2"/>
              <c:tx>
                <c:strRef>
                  <c:f>Credit_2012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67418A-AD49-47FC-B45D-0B5A66E831B8}</c15:txfldGUID>
                      <c15:f>Credit_2012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CD5-4A88-9512-E8C48B982D59}"/>
                </c:ext>
              </c:extLst>
            </c:dLbl>
            <c:dLbl>
              <c:idx val="3"/>
              <c:tx>
                <c:strRef>
                  <c:f>Credit_2012Q3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8135E0-3709-43B9-9A9E-92E4647D9F4B}</c15:txfldGUID>
                      <c15:f>Credit_2012Q3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CD5-4A88-9512-E8C48B982D59}"/>
                </c:ext>
              </c:extLst>
            </c:dLbl>
            <c:dLbl>
              <c:idx val="4"/>
              <c:tx>
                <c:strRef>
                  <c:f>Credit_2012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FB576E-3FB2-48C1-87FC-49C610FBA023}</c15:txfldGUID>
                      <c15:f>Credit_2012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8,Credit_2012Q3!$L$8,Credit_2012Q3!$O$8,Credit_2012Q3!$R$8,Credit_2012Q3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CD5-4A88-9512-E8C48B982D59}"/>
            </c:ext>
          </c:extLst>
        </c:ser>
        <c:ser>
          <c:idx val="1"/>
          <c:order val="1"/>
          <c:tx>
            <c:strRef>
              <c:f>Credit_2012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60B199-8002-4E3F-A387-4020D17C7D3A}</c15:txfldGUID>
                      <c15:f>Credit_2012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CD5-4A88-9512-E8C48B982D59}"/>
                </c:ext>
              </c:extLst>
            </c:dLbl>
            <c:dLbl>
              <c:idx val="1"/>
              <c:tx>
                <c:strRef>
                  <c:f>Credit_2012Q3!$M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810AB8-957C-4C28-932C-4EF55B5AFE4F}</c15:txfldGUID>
                      <c15:f>Credit_2012Q3!$M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CD5-4A88-9512-E8C48B982D59}"/>
                </c:ext>
              </c:extLst>
            </c:dLbl>
            <c:dLbl>
              <c:idx val="2"/>
              <c:tx>
                <c:strRef>
                  <c:f>Credit_2012Q3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57F22F-67B8-4C98-9405-A8816F5A017F}</c15:txfldGUID>
                      <c15:f>Credit_2012Q3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CD5-4A88-9512-E8C48B982D59}"/>
                </c:ext>
              </c:extLst>
            </c:dLbl>
            <c:dLbl>
              <c:idx val="3"/>
              <c:tx>
                <c:strRef>
                  <c:f>Credit_2012Q3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DF1B30-D790-46A0-BB6C-80697C734139}</c15:txfldGUID>
                      <c15:f>Credit_2012Q3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CD5-4A88-9512-E8C48B982D59}"/>
                </c:ext>
              </c:extLst>
            </c:dLbl>
            <c:dLbl>
              <c:idx val="4"/>
              <c:tx>
                <c:strRef>
                  <c:f>Credit_2012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506098-78E7-4782-94DE-F75609CDAE65}</c15:txfldGUID>
                      <c15:f>Credit_2012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9,Credit_2012Q3!$L$9,Credit_2012Q3!$O$9,Credit_2012Q3!$R$9,Credit_2012Q3!$U$9)</c:f>
              <c:numCache>
                <c:formatCode>General</c:formatCode>
                <c:ptCount val="5"/>
                <c:pt idx="0">
                  <c:v>1</c:v>
                </c:pt>
                <c:pt idx="1">
                  <c:v>8</c:v>
                </c:pt>
                <c:pt idx="2">
                  <c:v>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CD5-4A88-9512-E8C48B982D59}"/>
            </c:ext>
          </c:extLst>
        </c:ser>
        <c:ser>
          <c:idx val="2"/>
          <c:order val="2"/>
          <c:tx>
            <c:strRef>
              <c:f>Credit_2012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EF29B8-F791-4DE3-9B4B-3F3F7BDBB27C}</c15:txfldGUID>
                      <c15:f>Credit_2012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CD5-4A88-9512-E8C48B982D59}"/>
                </c:ext>
              </c:extLst>
            </c:dLbl>
            <c:dLbl>
              <c:idx val="1"/>
              <c:tx>
                <c:strRef>
                  <c:f>Credit_2012Q3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91B430-0DA9-4CA3-8786-3B3ABD1BDBCD}</c15:txfldGUID>
                      <c15:f>Credit_2012Q3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CD5-4A88-9512-E8C48B982D59}"/>
                </c:ext>
              </c:extLst>
            </c:dLbl>
            <c:dLbl>
              <c:idx val="2"/>
              <c:tx>
                <c:strRef>
                  <c:f>Credit_2012Q3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7DC42B-1A41-42BF-82EA-59F3044E5B63}</c15:txfldGUID>
                      <c15:f>Credit_2012Q3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CD5-4A88-9512-E8C48B982D59}"/>
                </c:ext>
              </c:extLst>
            </c:dLbl>
            <c:dLbl>
              <c:idx val="3"/>
              <c:tx>
                <c:strRef>
                  <c:f>Credit_2012Q3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23EA8E-1FAE-4952-8D5E-EB590D4313D0}</c15:txfldGUID>
                      <c15:f>Credit_2012Q3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CD5-4A88-9512-E8C48B982D59}"/>
                </c:ext>
              </c:extLst>
            </c:dLbl>
            <c:dLbl>
              <c:idx val="4"/>
              <c:tx>
                <c:strRef>
                  <c:f>Credit_2012Q3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C0275B-1CD1-44EB-A5C5-411FC1482940}</c15:txfldGUID>
                      <c15:f>Credit_2012Q3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0,Credit_2012Q3!$L$10,Credit_2012Q3!$O$10,Credit_2012Q3!$R$10,Credit_2012Q3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5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CD5-4A88-9512-E8C48B982D59}"/>
            </c:ext>
          </c:extLst>
        </c:ser>
        <c:ser>
          <c:idx val="3"/>
          <c:order val="3"/>
          <c:tx>
            <c:strRef>
              <c:f>Credit_2012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365003-1E66-4980-A915-635737A9443D}</c15:txfldGUID>
                      <c15:f>Credit_2012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CD5-4A88-9512-E8C48B982D59}"/>
                </c:ext>
              </c:extLst>
            </c:dLbl>
            <c:dLbl>
              <c:idx val="1"/>
              <c:tx>
                <c:strRef>
                  <c:f>Credit_2012Q3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791AB1-D307-4B27-8DA8-8F2D57463B6B}</c15:txfldGUID>
                      <c15:f>Credit_2012Q3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CD5-4A88-9512-E8C48B982D59}"/>
                </c:ext>
              </c:extLst>
            </c:dLbl>
            <c:dLbl>
              <c:idx val="2"/>
              <c:tx>
                <c:strRef>
                  <c:f>Credit_2012Q3!$P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5CCD67-CFA5-4933-800E-23D757D7FD0F}</c15:txfldGUID>
                      <c15:f>Credit_2012Q3!$P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CD5-4A88-9512-E8C48B982D59}"/>
                </c:ext>
              </c:extLst>
            </c:dLbl>
            <c:dLbl>
              <c:idx val="3"/>
              <c:tx>
                <c:strRef>
                  <c:f>Credit_2012Q3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6069DC-51C0-459A-A65F-EA12CAC6FB89}</c15:txfldGUID>
                      <c15:f>Credit_2012Q3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CD5-4A88-9512-E8C48B982D59}"/>
                </c:ext>
              </c:extLst>
            </c:dLbl>
            <c:dLbl>
              <c:idx val="4"/>
              <c:tx>
                <c:strRef>
                  <c:f>Credit_2012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ED66D2-9CF2-4E45-995E-C691AEA87BA1}</c15:txfldGUID>
                      <c15:f>Credit_2012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1,Credit_2012Q3!$L$11,Credit_2012Q3!$O$11,Credit_2012Q3!$R$11,Credit_2012Q3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CD5-4A88-9512-E8C48B982D59}"/>
            </c:ext>
          </c:extLst>
        </c:ser>
        <c:ser>
          <c:idx val="4"/>
          <c:order val="4"/>
          <c:tx>
            <c:strRef>
              <c:f>Credit_2012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9AEC1A-E315-495F-A5D1-CD761994ECE1}</c15:txfldGUID>
                      <c15:f>Credit_2012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CD5-4A88-9512-E8C48B982D59}"/>
                </c:ext>
              </c:extLst>
            </c:dLbl>
            <c:dLbl>
              <c:idx val="1"/>
              <c:tx>
                <c:strRef>
                  <c:f>Credit_2012Q3!$M$12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3E509C-6956-4884-A8A4-EF830FA75F19}</c15:txfldGUID>
                      <c15:f>Credit_2012Q3!$M$12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CD5-4A88-9512-E8C48B982D59}"/>
                </c:ext>
              </c:extLst>
            </c:dLbl>
            <c:dLbl>
              <c:idx val="2"/>
              <c:tx>
                <c:strRef>
                  <c:f>Credit_2012Q3!$P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B10FE8-BDD8-4950-8759-3C13EEB2B6C9}</c15:txfldGUID>
                      <c15:f>Credit_2012Q3!$P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CD5-4A88-9512-E8C48B982D59}"/>
                </c:ext>
              </c:extLst>
            </c:dLbl>
            <c:dLbl>
              <c:idx val="3"/>
              <c:tx>
                <c:strRef>
                  <c:f>Credit_2012Q3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6902F0-6B4F-4216-AD94-E877BB81F842}</c15:txfldGUID>
                      <c15:f>Credit_2012Q3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CD5-4A88-9512-E8C48B982D59}"/>
                </c:ext>
              </c:extLst>
            </c:dLbl>
            <c:dLbl>
              <c:idx val="4"/>
              <c:tx>
                <c:strRef>
                  <c:f>Credit_2012Q3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41FE1F-CB14-4BD5-B157-2F855CBD7C07}</c15:txfldGUID>
                      <c15:f>Credit_2012Q3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2,Credit_2012Q3!$L$12,Credit_2012Q3!$O$12,Credit_2012Q3!$R$12,Credit_2012Q3!$U$12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CD5-4A88-9512-E8C48B982D59}"/>
            </c:ext>
          </c:extLst>
        </c:ser>
        <c:ser>
          <c:idx val="5"/>
          <c:order val="5"/>
          <c:tx>
            <c:strRef>
              <c:f>Credit_2012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2BCEF0-020D-451A-A860-1B98C497E43C}</c15:txfldGUID>
                      <c15:f>Credit_2012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CD5-4A88-9512-E8C48B982D59}"/>
                </c:ext>
              </c:extLst>
            </c:dLbl>
            <c:dLbl>
              <c:idx val="1"/>
              <c:tx>
                <c:strRef>
                  <c:f>Credit_2012Q3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5BB33D-19DE-4CF2-86D5-0774B1FC14B0}</c15:txfldGUID>
                      <c15:f>Credit_2012Q3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CD5-4A88-9512-E8C48B982D59}"/>
                </c:ext>
              </c:extLst>
            </c:dLbl>
            <c:dLbl>
              <c:idx val="2"/>
              <c:tx>
                <c:strRef>
                  <c:f>Credit_2012Q3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DEF8C4-24BA-447D-A7E6-9916D42A4670}</c15:txfldGUID>
                      <c15:f>Credit_2012Q3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CD5-4A88-9512-E8C48B982D59}"/>
                </c:ext>
              </c:extLst>
            </c:dLbl>
            <c:dLbl>
              <c:idx val="3"/>
              <c:tx>
                <c:strRef>
                  <c:f>Credit_2012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E3FF74-8862-4ABC-8B67-7F416EE30559}</c15:txfldGUID>
                      <c15:f>Credit_2012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CD5-4A88-9512-E8C48B982D59}"/>
                </c:ext>
              </c:extLst>
            </c:dLbl>
            <c:dLbl>
              <c:idx val="4"/>
              <c:tx>
                <c:strRef>
                  <c:f>Credit_2012Q3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4878C0-8465-4D5D-BFC1-ABB88D459EAB}</c15:txfldGUID>
                      <c15:f>Credit_2012Q3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3,Credit_2012Q3!$L$13,Credit_2012Q3!$O$13,Credit_2012Q3!$R$13,Credit_2012Q3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CD5-4A88-9512-E8C48B982D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8288000"/>
        <c:axId val="268289536"/>
      </c:barChart>
      <c:catAx>
        <c:axId val="2682880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8289536"/>
        <c:crosses val="max"/>
        <c:auto val="1"/>
        <c:lblAlgn val="ctr"/>
        <c:lblOffset val="100"/>
        <c:noMultiLvlLbl val="0"/>
      </c:catAx>
      <c:valAx>
        <c:axId val="26828953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82880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A91-4226-BC43-EC67CBB2060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A91-4226-BC43-EC67CBB2060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A91-4226-BC43-EC67CBB2060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A91-4226-BC43-EC67CBB2060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A91-4226-BC43-EC67CBB2060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A91-4226-BC43-EC67CBB2060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A91-4226-BC43-EC67CBB2060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A91-4226-BC43-EC67CBB20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2!$M$8:$M$13</c:f>
              <c:numCache>
                <c:formatCode>0%</c:formatCode>
                <c:ptCount val="6"/>
                <c:pt idx="0">
                  <c:v>5.2631578947368418E-2</c:v>
                </c:pt>
                <c:pt idx="1">
                  <c:v>0.15789473684210525</c:v>
                </c:pt>
                <c:pt idx="2">
                  <c:v>0.22807017543859648</c:v>
                </c:pt>
                <c:pt idx="3">
                  <c:v>0.2807017543859649</c:v>
                </c:pt>
                <c:pt idx="4">
                  <c:v>0.21052631578947367</c:v>
                </c:pt>
                <c:pt idx="5">
                  <c:v>7.01754385964912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A91-4226-BC43-EC67CBB206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83D6BF-F341-466F-8AE2-4A983F92EE2E}</c15:txfldGUID>
                      <c15:f>Credit_2012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E2A-489D-B7F2-2950AA9A178D}"/>
                </c:ext>
              </c:extLst>
            </c:dLbl>
            <c:dLbl>
              <c:idx val="1"/>
              <c:tx>
                <c:strRef>
                  <c:f>Credit_2012Q2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510082-E887-486E-AB71-BF41089376C2}</c15:txfldGUID>
                      <c15:f>Credit_2012Q2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E2A-489D-B7F2-2950AA9A178D}"/>
                </c:ext>
              </c:extLst>
            </c:dLbl>
            <c:dLbl>
              <c:idx val="2"/>
              <c:tx>
                <c:strRef>
                  <c:f>Credit_2012Q2!$P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9F40BD-CA96-48B7-8331-025DCB4C03F1}</c15:txfldGUID>
                      <c15:f>Credit_2012Q2!$P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E2A-489D-B7F2-2950AA9A178D}"/>
                </c:ext>
              </c:extLst>
            </c:dLbl>
            <c:dLbl>
              <c:idx val="3"/>
              <c:tx>
                <c:strRef>
                  <c:f>Credit_2012Q2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8F533D-82AF-482C-AA7C-BA178157A3B1}</c15:txfldGUID>
                      <c15:f>Credit_2012Q2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E2A-489D-B7F2-2950AA9A178D}"/>
                </c:ext>
              </c:extLst>
            </c:dLbl>
            <c:dLbl>
              <c:idx val="4"/>
              <c:tx>
                <c:strRef>
                  <c:f>Credit_2012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0B7970-585D-4921-82E8-2C11FFF5D4FE}</c15:txfldGUID>
                      <c15:f>Credit_2012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8,Credit_2012Q2!$L$8,Credit_2012Q2!$O$8,Credit_2012Q2!$R$8,Credit_2012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2A-489D-B7F2-2950AA9A178D}"/>
            </c:ext>
          </c:extLst>
        </c:ser>
        <c:ser>
          <c:idx val="1"/>
          <c:order val="1"/>
          <c:tx>
            <c:strRef>
              <c:f>Credit_2012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380378-EFCA-465D-8E9F-558DBDDC8279}</c15:txfldGUID>
                      <c15:f>Credit_2012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E2A-489D-B7F2-2950AA9A178D}"/>
                </c:ext>
              </c:extLst>
            </c:dLbl>
            <c:dLbl>
              <c:idx val="1"/>
              <c:tx>
                <c:strRef>
                  <c:f>Credit_2012Q2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4A8827-7724-479B-AF80-303ACB4D446D}</c15:txfldGUID>
                      <c15:f>Credit_2012Q2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E2A-489D-B7F2-2950AA9A178D}"/>
                </c:ext>
              </c:extLst>
            </c:dLbl>
            <c:dLbl>
              <c:idx val="2"/>
              <c:tx>
                <c:strRef>
                  <c:f>Credit_2012Q2!$P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D3EC47-2457-4E92-ADFA-515C2DD202FE}</c15:txfldGUID>
                      <c15:f>Credit_2012Q2!$P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E2A-489D-B7F2-2950AA9A178D}"/>
                </c:ext>
              </c:extLst>
            </c:dLbl>
            <c:dLbl>
              <c:idx val="3"/>
              <c:tx>
                <c:strRef>
                  <c:f>Credit_2012Q2!$S$9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A34980-35DC-47F2-AA28-6720DC17DD70}</c15:txfldGUID>
                      <c15:f>Credit_2012Q2!$S$9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E2A-489D-B7F2-2950AA9A178D}"/>
                </c:ext>
              </c:extLst>
            </c:dLbl>
            <c:dLbl>
              <c:idx val="4"/>
              <c:tx>
                <c:strRef>
                  <c:f>Credit_2012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8448DA-E0AE-4647-B533-5974393D1397}</c15:txfldGUID>
                      <c15:f>Credit_2012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9,Credit_2012Q2!$L$9,Credit_2012Q2!$O$9,Credit_2012Q2!$R$9,Credit_2012Q2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E2A-489D-B7F2-2950AA9A178D}"/>
            </c:ext>
          </c:extLst>
        </c:ser>
        <c:ser>
          <c:idx val="2"/>
          <c:order val="2"/>
          <c:tx>
            <c:strRef>
              <c:f>Credit_2012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4A2A7C-D286-4628-B01B-C63D190E434A}</c15:txfldGUID>
                      <c15:f>Credit_2012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E2A-489D-B7F2-2950AA9A178D}"/>
                </c:ext>
              </c:extLst>
            </c:dLbl>
            <c:dLbl>
              <c:idx val="1"/>
              <c:tx>
                <c:strRef>
                  <c:f>Credit_2012Q2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4726AE-C1FE-4CEE-8BBF-EF254D64F5B3}</c15:txfldGUID>
                      <c15:f>Credit_2012Q2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E2A-489D-B7F2-2950AA9A178D}"/>
                </c:ext>
              </c:extLst>
            </c:dLbl>
            <c:dLbl>
              <c:idx val="2"/>
              <c:tx>
                <c:strRef>
                  <c:f>Credit_2012Q2!$P$10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97346D-678F-4110-BD94-02C7D9EE7F96}</c15:txfldGUID>
                      <c15:f>Credit_2012Q2!$P$10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E2A-489D-B7F2-2950AA9A178D}"/>
                </c:ext>
              </c:extLst>
            </c:dLbl>
            <c:dLbl>
              <c:idx val="3"/>
              <c:tx>
                <c:strRef>
                  <c:f>Credit_2012Q2!$S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11B1E5-1BAE-4B15-A06C-D03D88C8C6D5}</c15:txfldGUID>
                      <c15:f>Credit_2012Q2!$S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E2A-489D-B7F2-2950AA9A178D}"/>
                </c:ext>
              </c:extLst>
            </c:dLbl>
            <c:dLbl>
              <c:idx val="4"/>
              <c:tx>
                <c:strRef>
                  <c:f>Credit_2012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B5BBBC-C378-4917-9046-6061944200CB}</c15:txfldGUID>
                      <c15:f>Credit_2012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0,Credit_2012Q2!$L$10,Credit_2012Q2!$O$10,Credit_2012Q2!$R$10,Credit_2012Q2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6</c:v>
                </c:pt>
                <c:pt idx="3">
                  <c:v>6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E2A-489D-B7F2-2950AA9A178D}"/>
            </c:ext>
          </c:extLst>
        </c:ser>
        <c:ser>
          <c:idx val="3"/>
          <c:order val="3"/>
          <c:tx>
            <c:strRef>
              <c:f>Credit_2012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BBDE57-D1BE-4214-AFAD-CB3C1BB6D843}</c15:txfldGUID>
                      <c15:f>Credit_2012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E2A-489D-B7F2-2950AA9A178D}"/>
                </c:ext>
              </c:extLst>
            </c:dLbl>
            <c:dLbl>
              <c:idx val="1"/>
              <c:tx>
                <c:strRef>
                  <c:f>Credit_2012Q2!$M$11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938E74-C112-41B7-95EF-1EDFB5B73607}</c15:txfldGUID>
                      <c15:f>Credit_2012Q2!$M$11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E2A-489D-B7F2-2950AA9A178D}"/>
                </c:ext>
              </c:extLst>
            </c:dLbl>
            <c:dLbl>
              <c:idx val="2"/>
              <c:tx>
                <c:strRef>
                  <c:f>Credit_2012Q2!$P$11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935ACE-184F-4006-A73A-7C07CD0873D4}</c15:txfldGUID>
                      <c15:f>Credit_2012Q2!$P$11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E2A-489D-B7F2-2950AA9A178D}"/>
                </c:ext>
              </c:extLst>
            </c:dLbl>
            <c:dLbl>
              <c:idx val="3"/>
              <c:tx>
                <c:strRef>
                  <c:f>Credit_2012Q2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CE2F67-5D89-4E83-A015-79AF09EFBDDE}</c15:txfldGUID>
                      <c15:f>Credit_2012Q2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E2A-489D-B7F2-2950AA9A178D}"/>
                </c:ext>
              </c:extLst>
            </c:dLbl>
            <c:dLbl>
              <c:idx val="4"/>
              <c:tx>
                <c:strRef>
                  <c:f>Credit_2012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88E8A8-8C6D-44EE-A23D-B53BE71C39A4}</c15:txfldGUID>
                      <c15:f>Credit_2012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1,Credit_2012Q2!$L$11,Credit_2012Q2!$O$11,Credit_2012Q2!$R$11,Credit_2012Q2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E2A-489D-B7F2-2950AA9A178D}"/>
            </c:ext>
          </c:extLst>
        </c:ser>
        <c:ser>
          <c:idx val="4"/>
          <c:order val="4"/>
          <c:tx>
            <c:strRef>
              <c:f>Credit_2012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16C3B1-EB68-4FE0-9D68-039902EFBA07}</c15:txfldGUID>
                      <c15:f>Credit_2012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E2A-489D-B7F2-2950AA9A178D}"/>
                </c:ext>
              </c:extLst>
            </c:dLbl>
            <c:dLbl>
              <c:idx val="1"/>
              <c:tx>
                <c:strRef>
                  <c:f>Credit_2012Q2!$M$12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AF0A33-4F31-42FB-B655-CB248CF0E71C}</c15:txfldGUID>
                      <c15:f>Credit_2012Q2!$M$12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E2A-489D-B7F2-2950AA9A178D}"/>
                </c:ext>
              </c:extLst>
            </c:dLbl>
            <c:dLbl>
              <c:idx val="2"/>
              <c:tx>
                <c:strRef>
                  <c:f>Credit_2012Q2!$P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01687E-24B0-4EFD-99ED-A74D25F1573D}</c15:txfldGUID>
                      <c15:f>Credit_2012Q2!$P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E2A-489D-B7F2-2950AA9A178D}"/>
                </c:ext>
              </c:extLst>
            </c:dLbl>
            <c:dLbl>
              <c:idx val="3"/>
              <c:tx>
                <c:strRef>
                  <c:f>Credit_2012Q2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89AC6D-D3A6-4AA2-B97C-756AE95707A3}</c15:txfldGUID>
                      <c15:f>Credit_2012Q2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E2A-489D-B7F2-2950AA9A178D}"/>
                </c:ext>
              </c:extLst>
            </c:dLbl>
            <c:dLbl>
              <c:idx val="4"/>
              <c:tx>
                <c:strRef>
                  <c:f>Credit_2012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48705F-F07A-4B03-A84D-C114CB8E3780}</c15:txfldGUID>
                      <c15:f>Credit_2012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2,Credit_2012Q2!$L$12,Credit_2012Q2!$O$12,Credit_2012Q2!$R$12,Credit_2012Q2!$U$12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E2A-489D-B7F2-2950AA9A178D}"/>
            </c:ext>
          </c:extLst>
        </c:ser>
        <c:ser>
          <c:idx val="5"/>
          <c:order val="5"/>
          <c:tx>
            <c:strRef>
              <c:f>Credit_2012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94779E-2F7A-44CB-8705-41E7E1E3DF70}</c15:txfldGUID>
                      <c15:f>Credit_2012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E2A-489D-B7F2-2950AA9A178D}"/>
                </c:ext>
              </c:extLst>
            </c:dLbl>
            <c:dLbl>
              <c:idx val="1"/>
              <c:tx>
                <c:strRef>
                  <c:f>Credit_2012Q2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CEE451-41AF-4B04-90F0-0BA252BA5AC7}</c15:txfldGUID>
                      <c15:f>Credit_2012Q2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E2A-489D-B7F2-2950AA9A178D}"/>
                </c:ext>
              </c:extLst>
            </c:dLbl>
            <c:dLbl>
              <c:idx val="2"/>
              <c:tx>
                <c:strRef>
                  <c:f>Credit_2012Q2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33D46C-863F-42DA-87D7-36EA35E53047}</c15:txfldGUID>
                      <c15:f>Credit_2012Q2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E2A-489D-B7F2-2950AA9A178D}"/>
                </c:ext>
              </c:extLst>
            </c:dLbl>
            <c:dLbl>
              <c:idx val="3"/>
              <c:tx>
                <c:strRef>
                  <c:f>Credit_2012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2F825D-D22D-41FA-8A6B-96F91F723341}</c15:txfldGUID>
                      <c15:f>Credit_2012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E2A-489D-B7F2-2950AA9A178D}"/>
                </c:ext>
              </c:extLst>
            </c:dLbl>
            <c:dLbl>
              <c:idx val="4"/>
              <c:tx>
                <c:strRef>
                  <c:f>Credit_2012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B71D86-4EA9-4258-9F3C-89EDD662F84E}</c15:txfldGUID>
                      <c15:f>Credit_2012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3,Credit_2012Q2!$L$13,Credit_2012Q2!$O$13,Credit_2012Q2!$R$13,Credit_2012Q2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E2A-489D-B7F2-2950AA9A17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8420608"/>
        <c:axId val="268422144"/>
      </c:barChart>
      <c:catAx>
        <c:axId val="2684206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8422144"/>
        <c:crosses val="max"/>
        <c:auto val="1"/>
        <c:lblAlgn val="ctr"/>
        <c:lblOffset val="100"/>
        <c:noMultiLvlLbl val="0"/>
      </c:catAx>
      <c:valAx>
        <c:axId val="26842214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842060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042-473C-A110-6CBD07DA843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042-473C-A110-6CBD07DA843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042-473C-A110-6CBD07DA843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042-473C-A110-6CBD07DA843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042-473C-A110-6CBD07DA843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042-473C-A110-6CBD07DA843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042-473C-A110-6CBD07DA843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042-473C-A110-6CBD07DA84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1!$M$8:$M$13</c:f>
              <c:numCache>
                <c:formatCode>0%</c:formatCode>
                <c:ptCount val="6"/>
                <c:pt idx="0">
                  <c:v>6.8965517241379309E-2</c:v>
                </c:pt>
                <c:pt idx="1">
                  <c:v>0.15517241379310345</c:v>
                </c:pt>
                <c:pt idx="2">
                  <c:v>0.22413793103448276</c:v>
                </c:pt>
                <c:pt idx="3">
                  <c:v>0.27586206896551724</c:v>
                </c:pt>
                <c:pt idx="4">
                  <c:v>0.18965517241379309</c:v>
                </c:pt>
                <c:pt idx="5">
                  <c:v>8.62068965517241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042-473C-A110-6CBD07DA84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3C0009-7F33-4CBD-9C70-D8BD6E22590D}</c15:txfldGUID>
                      <c15:f>Credit_2012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7D1-411B-A5AE-6DAA369708C7}"/>
                </c:ext>
              </c:extLst>
            </c:dLbl>
            <c:dLbl>
              <c:idx val="1"/>
              <c:tx>
                <c:strRef>
                  <c:f>Credit_2012Q1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73461B-F65A-45D4-AE4A-FB032554F0C2}</c15:txfldGUID>
                      <c15:f>Credit_2012Q1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7D1-411B-A5AE-6DAA369708C7}"/>
                </c:ext>
              </c:extLst>
            </c:dLbl>
            <c:dLbl>
              <c:idx val="2"/>
              <c:tx>
                <c:strRef>
                  <c:f>Credit_2012Q1!$P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46FDC9-9FBD-41DE-8077-5825526F3466}</c15:txfldGUID>
                      <c15:f>Credit_2012Q1!$P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7D1-411B-A5AE-6DAA369708C7}"/>
                </c:ext>
              </c:extLst>
            </c:dLbl>
            <c:dLbl>
              <c:idx val="3"/>
              <c:tx>
                <c:strRef>
                  <c:f>Credit_2012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EDB5BA-236F-4F3B-AB6D-BCC0ED8CE183}</c15:txfldGUID>
                      <c15:f>Credit_2012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7D1-411B-A5AE-6DAA369708C7}"/>
                </c:ext>
              </c:extLst>
            </c:dLbl>
            <c:dLbl>
              <c:idx val="4"/>
              <c:tx>
                <c:strRef>
                  <c:f>Credit_2012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3957BF-3CEE-4063-8E60-564D042DCDD3}</c15:txfldGUID>
                      <c15:f>Credit_2012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8,Credit_2012Q1!$L$8,Credit_2012Q1!$O$8,Credit_2012Q1!$R$8,Credit_2012Q1!$U$8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7D1-411B-A5AE-6DAA369708C7}"/>
            </c:ext>
          </c:extLst>
        </c:ser>
        <c:ser>
          <c:idx val="1"/>
          <c:order val="1"/>
          <c:tx>
            <c:strRef>
              <c:f>Credit_2012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A29F80-6C18-4FBF-B318-C06581EABD2A}</c15:txfldGUID>
                      <c15:f>Credit_2012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7D1-411B-A5AE-6DAA369708C7}"/>
                </c:ext>
              </c:extLst>
            </c:dLbl>
            <c:dLbl>
              <c:idx val="1"/>
              <c:tx>
                <c:strRef>
                  <c:f>Credit_2012Q1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505368-E80A-4831-9D5C-6E46298EB2F4}</c15:txfldGUID>
                      <c15:f>Credit_2012Q1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7D1-411B-A5AE-6DAA369708C7}"/>
                </c:ext>
              </c:extLst>
            </c:dLbl>
            <c:dLbl>
              <c:idx val="2"/>
              <c:tx>
                <c:strRef>
                  <c:f>Credit_2012Q1!$P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CD8BC1-8619-4E7D-8BCE-BC5E070B2C41}</c15:txfldGUID>
                      <c15:f>Credit_2012Q1!$P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7D1-411B-A5AE-6DAA369708C7}"/>
                </c:ext>
              </c:extLst>
            </c:dLbl>
            <c:dLbl>
              <c:idx val="3"/>
              <c:tx>
                <c:strRef>
                  <c:f>Credit_2012Q1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81CAE9-26CD-4DB4-8212-3428C0820DA8}</c15:txfldGUID>
                      <c15:f>Credit_2012Q1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7D1-411B-A5AE-6DAA369708C7}"/>
                </c:ext>
              </c:extLst>
            </c:dLbl>
            <c:dLbl>
              <c:idx val="4"/>
              <c:tx>
                <c:strRef>
                  <c:f>Credit_2012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F7FE1C-6126-4D5B-95D4-63712533013B}</c15:txfldGUID>
                      <c15:f>Credit_2012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9,Credit_2012Q1!$L$9,Credit_2012Q1!$O$9,Credit_2012Q1!$R$9,Credit_2012Q1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7D1-411B-A5AE-6DAA369708C7}"/>
            </c:ext>
          </c:extLst>
        </c:ser>
        <c:ser>
          <c:idx val="2"/>
          <c:order val="2"/>
          <c:tx>
            <c:strRef>
              <c:f>Credit_2012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12F527-1E73-4836-B985-22A34F45ECF1}</c15:txfldGUID>
                      <c15:f>Credit_2012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7D1-411B-A5AE-6DAA369708C7}"/>
                </c:ext>
              </c:extLst>
            </c:dLbl>
            <c:dLbl>
              <c:idx val="1"/>
              <c:tx>
                <c:strRef>
                  <c:f>Credit_2012Q1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BAD8BE-FCBE-4B45-9C75-3CE55F16DC5B}</c15:txfldGUID>
                      <c15:f>Credit_2012Q1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7D1-411B-A5AE-6DAA369708C7}"/>
                </c:ext>
              </c:extLst>
            </c:dLbl>
            <c:dLbl>
              <c:idx val="2"/>
              <c:tx>
                <c:strRef>
                  <c:f>Credit_2012Q1!$P$10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AB6778-B68A-4FA4-A1E6-50A20DE876D1}</c15:txfldGUID>
                      <c15:f>Credit_2012Q1!$P$10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7D1-411B-A5AE-6DAA369708C7}"/>
                </c:ext>
              </c:extLst>
            </c:dLbl>
            <c:dLbl>
              <c:idx val="3"/>
              <c:tx>
                <c:strRef>
                  <c:f>Credit_2012Q1!$S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180BD4-E21A-441E-BB18-29842C3F8857}</c15:txfldGUID>
                      <c15:f>Credit_2012Q1!$S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7D1-411B-A5AE-6DAA369708C7}"/>
                </c:ext>
              </c:extLst>
            </c:dLbl>
            <c:dLbl>
              <c:idx val="4"/>
              <c:tx>
                <c:strRef>
                  <c:f>Credit_2012Q1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163678-5205-412F-A5D2-C8EB86FFC0DB}</c15:txfldGUID>
                      <c15:f>Credit_2012Q1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0,Credit_2012Q1!$L$10,Credit_2012Q1!$O$10,Credit_2012Q1!$R$10,Credit_2012Q1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6</c:v>
                </c:pt>
                <c:pt idx="3">
                  <c:v>6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7D1-411B-A5AE-6DAA369708C7}"/>
            </c:ext>
          </c:extLst>
        </c:ser>
        <c:ser>
          <c:idx val="3"/>
          <c:order val="3"/>
          <c:tx>
            <c:strRef>
              <c:f>Credit_2012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EBCEFA-F726-45E3-B926-D61C8218A1D7}</c15:txfldGUID>
                      <c15:f>Credit_2012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7D1-411B-A5AE-6DAA369708C7}"/>
                </c:ext>
              </c:extLst>
            </c:dLbl>
            <c:dLbl>
              <c:idx val="1"/>
              <c:tx>
                <c:strRef>
                  <c:f>Credit_2012Q1!$M$11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DD855F-39A1-41BC-A43F-14E275486C1D}</c15:txfldGUID>
                      <c15:f>Credit_2012Q1!$M$11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7D1-411B-A5AE-6DAA369708C7}"/>
                </c:ext>
              </c:extLst>
            </c:dLbl>
            <c:dLbl>
              <c:idx val="2"/>
              <c:tx>
                <c:strRef>
                  <c:f>Credit_2012Q1!$P$11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2FF0C8-252A-4140-8818-DE74122971E1}</c15:txfldGUID>
                      <c15:f>Credit_2012Q1!$P$11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7D1-411B-A5AE-6DAA369708C7}"/>
                </c:ext>
              </c:extLst>
            </c:dLbl>
            <c:dLbl>
              <c:idx val="3"/>
              <c:tx>
                <c:strRef>
                  <c:f>Credit_2012Q1!$S$11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EBD52A-6CC3-400B-BA14-419764A17F81}</c15:txfldGUID>
                      <c15:f>Credit_2012Q1!$S$11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7D1-411B-A5AE-6DAA369708C7}"/>
                </c:ext>
              </c:extLst>
            </c:dLbl>
            <c:dLbl>
              <c:idx val="4"/>
              <c:tx>
                <c:strRef>
                  <c:f>Credit_2012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1240CC-62D9-4D4B-9F5E-19F38DDF474A}</c15:txfldGUID>
                      <c15:f>Credit_2012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1,Credit_2012Q1!$L$11,Credit_2012Q1!$O$11,Credit_2012Q1!$R$11,Credit_2012Q1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7D1-411B-A5AE-6DAA369708C7}"/>
            </c:ext>
          </c:extLst>
        </c:ser>
        <c:ser>
          <c:idx val="4"/>
          <c:order val="4"/>
          <c:tx>
            <c:strRef>
              <c:f>Credit_2012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C16FA8-CF79-44FB-AC1A-D92F1274C5DD}</c15:txfldGUID>
                      <c15:f>Credit_2012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7D1-411B-A5AE-6DAA369708C7}"/>
                </c:ext>
              </c:extLst>
            </c:dLbl>
            <c:dLbl>
              <c:idx val="1"/>
              <c:tx>
                <c:strRef>
                  <c:f>Credit_2012Q1!$M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238596-B6A2-41B3-A08B-B2881B19BB27}</c15:txfldGUID>
                      <c15:f>Credit_2012Q1!$M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7D1-411B-A5AE-6DAA369708C7}"/>
                </c:ext>
              </c:extLst>
            </c:dLbl>
            <c:dLbl>
              <c:idx val="2"/>
              <c:tx>
                <c:strRef>
                  <c:f>Credit_2012Q1!$P$12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A6724D-FEEB-4F63-8129-FDB210BF2F9B}</c15:txfldGUID>
                      <c15:f>Credit_2012Q1!$P$12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7D1-411B-A5AE-6DAA369708C7}"/>
                </c:ext>
              </c:extLst>
            </c:dLbl>
            <c:dLbl>
              <c:idx val="3"/>
              <c:tx>
                <c:strRef>
                  <c:f>Credit_2012Q1!$S$12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C4C32C-31BE-4D53-92DE-9FC98FE4AF59}</c15:txfldGUID>
                      <c15:f>Credit_2012Q1!$S$12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7D1-411B-A5AE-6DAA369708C7}"/>
                </c:ext>
              </c:extLst>
            </c:dLbl>
            <c:dLbl>
              <c:idx val="4"/>
              <c:tx>
                <c:strRef>
                  <c:f>Credit_2012Q1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59D460-6D8A-496F-AD9E-F82FBCE2E320}</c15:txfldGUID>
                      <c15:f>Credit_2012Q1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2,Credit_2012Q1!$L$12,Credit_2012Q1!$O$12,Credit_2012Q1!$R$12,Credit_2012Q1!$U$12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5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7D1-411B-A5AE-6DAA369708C7}"/>
            </c:ext>
          </c:extLst>
        </c:ser>
        <c:ser>
          <c:idx val="5"/>
          <c:order val="5"/>
          <c:tx>
            <c:strRef>
              <c:f>Credit_2012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1A8D0B-45B1-4497-9BCD-10CFB9B76F09}</c15:txfldGUID>
                      <c15:f>Credit_2012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7D1-411B-A5AE-6DAA369708C7}"/>
                </c:ext>
              </c:extLst>
            </c:dLbl>
            <c:dLbl>
              <c:idx val="1"/>
              <c:tx>
                <c:strRef>
                  <c:f>Credit_2012Q1!$M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853904-7878-4FC1-A4DC-9B02E2D2B2B9}</c15:txfldGUID>
                      <c15:f>Credit_2012Q1!$M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7D1-411B-A5AE-6DAA369708C7}"/>
                </c:ext>
              </c:extLst>
            </c:dLbl>
            <c:dLbl>
              <c:idx val="2"/>
              <c:tx>
                <c:strRef>
                  <c:f>Credit_2012Q1!$P$13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AA10B0-579B-4C1C-8641-F9D39C9D0E24}</c15:txfldGUID>
                      <c15:f>Credit_2012Q1!$P$13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7D1-411B-A5AE-6DAA369708C7}"/>
                </c:ext>
              </c:extLst>
            </c:dLbl>
            <c:dLbl>
              <c:idx val="3"/>
              <c:tx>
                <c:strRef>
                  <c:f>Credit_2012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23EFC1-BF89-45B3-83FE-C4E2388D43E7}</c15:txfldGUID>
                      <c15:f>Credit_2012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7D1-411B-A5AE-6DAA369708C7}"/>
                </c:ext>
              </c:extLst>
            </c:dLbl>
            <c:dLbl>
              <c:idx val="4"/>
              <c:tx>
                <c:strRef>
                  <c:f>Credit_2012Q1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080688-67E9-40DC-9161-CE92CB0A32DB}</c15:txfldGUID>
                      <c15:f>Credit_2012Q1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3,Credit_2012Q1!$L$13,Credit_2012Q1!$O$13,Credit_2012Q1!$R$13,Credit_2012Q1!$U$13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7D1-411B-A5AE-6DAA369708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90540544"/>
        <c:axId val="290583296"/>
      </c:barChart>
      <c:catAx>
        <c:axId val="29054054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90583296"/>
        <c:crosses val="max"/>
        <c:auto val="1"/>
        <c:lblAlgn val="ctr"/>
        <c:lblOffset val="100"/>
        <c:noMultiLvlLbl val="0"/>
      </c:catAx>
      <c:valAx>
        <c:axId val="29058329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9054054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1F4-4022-9DAF-C7A8B3223E95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1F4-4022-9DAF-C7A8B3223E95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1F4-4022-9DAF-C7A8B3223E95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1F4-4022-9DAF-C7A8B3223E95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1F4-4022-9DAF-C7A8B3223E95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1F4-4022-9DAF-C7A8B3223E9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4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3559322033898305</c:v>
                </c:pt>
                <c:pt idx="2">
                  <c:v>0.23728813559322035</c:v>
                </c:pt>
                <c:pt idx="3">
                  <c:v>0.2711864406779661</c:v>
                </c:pt>
                <c:pt idx="4">
                  <c:v>0.20338983050847459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1F4-4022-9DAF-C7A8B3223E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BD4-4FE4-88FB-185CDFD71CBF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BD4-4FE4-88FB-185CDFD71CBF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BD4-4FE4-88FB-185CDFD71CBF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BD4-4FE4-88FB-185CDFD71CBF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BD4-4FE4-88FB-185CDFD71CBF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BD4-4FE4-88FB-185CDFD71CB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3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3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5254237288135594</c:v>
                </c:pt>
                <c:pt idx="2">
                  <c:v>0.25423728813559321</c:v>
                </c:pt>
                <c:pt idx="3">
                  <c:v>0.25423728813559321</c:v>
                </c:pt>
                <c:pt idx="4">
                  <c:v>0.1864406779661017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BD4-4FE4-88FB-185CDFD71C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66" l="0.70000000000000062" r="0.70000000000000062" t="0.75000000000000366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1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870EEF-332F-4B6A-8D50-40C88ACF8BBC}</c15:txfldGUID>
                      <c15:f>Credit_2021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A99A-4F0D-A746-4B05EEF06C28}"/>
                </c:ext>
              </c:extLst>
            </c:dLbl>
            <c:dLbl>
              <c:idx val="1"/>
              <c:tx>
                <c:strRef>
                  <c:f>Credit_2021Q4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BD5BB9-743E-4043-A65A-C317E64549D5}</c15:txfldGUID>
                      <c15:f>Credit_2021Q4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A99A-4F0D-A746-4B05EEF06C28}"/>
                </c:ext>
              </c:extLst>
            </c:dLbl>
            <c:dLbl>
              <c:idx val="2"/>
              <c:tx>
                <c:strRef>
                  <c:f>Credit_2021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35B740-0800-44A9-8C2A-9DEB95631B85}</c15:txfldGUID>
                      <c15:f>Credit_2021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A99A-4F0D-A746-4B05EEF06C28}"/>
                </c:ext>
              </c:extLst>
            </c:dLbl>
            <c:dLbl>
              <c:idx val="3"/>
              <c:tx>
                <c:strRef>
                  <c:f>Credit_2021Q4!$S$8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D08526-8815-43A1-80C8-BF8C76043E83}</c15:txfldGUID>
                      <c15:f>Credit_2021Q4!$S$8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A99A-4F0D-A746-4B05EEF06C28}"/>
                </c:ext>
              </c:extLst>
            </c:dLbl>
            <c:dLbl>
              <c:idx val="4"/>
              <c:tx>
                <c:strRef>
                  <c:f>Credit_2021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CD3DF2-3574-43DF-8516-ACA0361B8745}</c15:txfldGUID>
                      <c15:f>Credit_2021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A99A-4F0D-A746-4B05EEF06C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4!$J$5,Credit_2021Q4!$L$5,Credit_2021Q4!$O$5,Credit_2021Q4!$R$5,Credit_2021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4!$Z$8,Credit_2021Q4!$L$8,Credit_2021Q4!$O$8,Credit_2021Q4!$R$8,Credit_2021Q4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99A-4F0D-A746-4B05EEF06C28}"/>
            </c:ext>
          </c:extLst>
        </c:ser>
        <c:ser>
          <c:idx val="1"/>
          <c:order val="1"/>
          <c:tx>
            <c:strRef>
              <c:f>Credit_2021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626DF0-17E5-4F88-A5DF-844C457B9D01}</c15:txfldGUID>
                      <c15:f>Credit_2021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A99A-4F0D-A746-4B05EEF06C28}"/>
                </c:ext>
              </c:extLst>
            </c:dLbl>
            <c:dLbl>
              <c:idx val="1"/>
              <c:tx>
                <c:strRef>
                  <c:f>Credit_2021Q4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C9A939-7F44-431B-B924-B17E44856FB3}</c15:txfldGUID>
                      <c15:f>Credit_2021Q4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A99A-4F0D-A746-4B05EEF06C28}"/>
                </c:ext>
              </c:extLst>
            </c:dLbl>
            <c:dLbl>
              <c:idx val="2"/>
              <c:tx>
                <c:strRef>
                  <c:f>Credit_2021Q4!$P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A11FC0-551C-4E88-84C2-12F1F4FE2060}</c15:txfldGUID>
                      <c15:f>Credit_2021Q4!$P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A99A-4F0D-A746-4B05EEF06C28}"/>
                </c:ext>
              </c:extLst>
            </c:dLbl>
            <c:dLbl>
              <c:idx val="3"/>
              <c:tx>
                <c:strRef>
                  <c:f>Credit_2021Q4!$S$9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41BAD9-2041-470D-A7A6-2D9BCFD8E502}</c15:txfldGUID>
                      <c15:f>Credit_2021Q4!$S$9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A99A-4F0D-A746-4B05EEF06C28}"/>
                </c:ext>
              </c:extLst>
            </c:dLbl>
            <c:dLbl>
              <c:idx val="4"/>
              <c:tx>
                <c:strRef>
                  <c:f>Credit_2021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96794C-EB06-485B-BE2B-34F350C7B6F5}</c15:txfldGUID>
                      <c15:f>Credit_2021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A99A-4F0D-A746-4B05EEF06C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4!$J$5,Credit_2021Q4!$L$5,Credit_2021Q4!$O$5,Credit_2021Q4!$R$5,Credit_2021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4!$Z$9,Credit_2021Q4!$L$9,Credit_2021Q4!$O$9,Credit_2021Q4!$R$9,Credit_2021Q4!$U$9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99A-4F0D-A746-4B05EEF06C28}"/>
            </c:ext>
          </c:extLst>
        </c:ser>
        <c:ser>
          <c:idx val="2"/>
          <c:order val="2"/>
          <c:tx>
            <c:strRef>
              <c:f>Credit_2021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4893E1-329D-4160-82D6-F26CE748A494}</c15:txfldGUID>
                      <c15:f>Credit_2021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A99A-4F0D-A746-4B05EEF06C28}"/>
                </c:ext>
              </c:extLst>
            </c:dLbl>
            <c:dLbl>
              <c:idx val="1"/>
              <c:tx>
                <c:strRef>
                  <c:f>Credit_2021Q4!$M$10</c:f>
                  <c:strCache>
                    <c:ptCount val="1"/>
                    <c:pt idx="0">
                      <c:v>4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9F4AE7-0C8F-43A7-A7D1-B000A6863444}</c15:txfldGUID>
                      <c15:f>Credit_2021Q4!$M$10</c15:f>
                      <c15:dlblFieldTableCache>
                        <c:ptCount val="1"/>
                        <c:pt idx="0">
                          <c:v>4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A99A-4F0D-A746-4B05EEF06C28}"/>
                </c:ext>
              </c:extLst>
            </c:dLbl>
            <c:dLbl>
              <c:idx val="2"/>
              <c:tx>
                <c:strRef>
                  <c:f>Credit_2021Q4!$P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CA868F-F9F9-418D-85CA-68F32D6897B6}</c15:txfldGUID>
                      <c15:f>Credit_2021Q4!$P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A99A-4F0D-A746-4B05EEF06C28}"/>
                </c:ext>
              </c:extLst>
            </c:dLbl>
            <c:dLbl>
              <c:idx val="3"/>
              <c:tx>
                <c:strRef>
                  <c:f>Credit_2021Q4!$S$10</c:f>
                  <c:strCache>
                    <c:ptCount val="1"/>
                    <c:pt idx="0">
                      <c:v>5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DB8702-2F1A-4A60-B911-6BEFB81BFE85}</c15:txfldGUID>
                      <c15:f>Credit_2021Q4!$S$10</c15:f>
                      <c15:dlblFieldTableCache>
                        <c:ptCount val="1"/>
                        <c:pt idx="0">
                          <c:v>5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A99A-4F0D-A746-4B05EEF06C28}"/>
                </c:ext>
              </c:extLst>
            </c:dLbl>
            <c:dLbl>
              <c:idx val="4"/>
              <c:tx>
                <c:strRef>
                  <c:f>Credit_2021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2979D9-AA69-4004-BEDE-7DE5EE181B43}</c15:txfldGUID>
                      <c15:f>Credit_2021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A99A-4F0D-A746-4B05EEF06C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4!$J$5,Credit_2021Q4!$L$5,Credit_2021Q4!$O$5,Credit_2021Q4!$R$5,Credit_2021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4!$Z$10,Credit_2021Q4!$L$10,Credit_2021Q4!$O$10,Credit_2021Q4!$R$10,Credit_2021Q4!$U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4</c:v>
                </c:pt>
                <c:pt idx="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99A-4F0D-A746-4B05EEF06C28}"/>
            </c:ext>
          </c:extLst>
        </c:ser>
        <c:ser>
          <c:idx val="3"/>
          <c:order val="3"/>
          <c:tx>
            <c:strRef>
              <c:f>Credit_2021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DE792F-6801-43D2-9815-42CC8B115F5E}</c15:txfldGUID>
                      <c15:f>Credit_2021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A99A-4F0D-A746-4B05EEF06C28}"/>
                </c:ext>
              </c:extLst>
            </c:dLbl>
            <c:dLbl>
              <c:idx val="1"/>
              <c:tx>
                <c:strRef>
                  <c:f>Credit_2021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02A41D-DDA7-4177-8AFF-0114E4064C97}</c15:txfldGUID>
                      <c15:f>Credit_2021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A99A-4F0D-A746-4B05EEF06C28}"/>
                </c:ext>
              </c:extLst>
            </c:dLbl>
            <c:dLbl>
              <c:idx val="2"/>
              <c:tx>
                <c:strRef>
                  <c:f>Credit_2021Q4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ED21BC-FC52-426A-AAE5-E73B98B46AF9}</c15:txfldGUID>
                      <c15:f>Credit_2021Q4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A99A-4F0D-A746-4B05EEF06C28}"/>
                </c:ext>
              </c:extLst>
            </c:dLbl>
            <c:dLbl>
              <c:idx val="3"/>
              <c:tx>
                <c:strRef>
                  <c:f>Credit_2021Q4!$S$11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C1688D-9EB4-493E-9CFB-FB39E285235C}</c15:txfldGUID>
                      <c15:f>Credit_2021Q4!$S$11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A99A-4F0D-A746-4B05EEF06C28}"/>
                </c:ext>
              </c:extLst>
            </c:dLbl>
            <c:dLbl>
              <c:idx val="4"/>
              <c:tx>
                <c:strRef>
                  <c:f>Credit_2021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2FCCE7-20B0-45C7-BBB8-0499921A0F08}</c15:txfldGUID>
                      <c15:f>Credit_2021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A99A-4F0D-A746-4B05EEF06C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4!$J$5,Credit_2021Q4!$L$5,Credit_2021Q4!$O$5,Credit_2021Q4!$R$5,Credit_2021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4!$Z$11,Credit_2021Q4!$L$11,Credit_2021Q4!$O$11,Credit_2021Q4!$R$11,Credit_2021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A99A-4F0D-A746-4B05EEF06C28}"/>
            </c:ext>
          </c:extLst>
        </c:ser>
        <c:ser>
          <c:idx val="4"/>
          <c:order val="4"/>
          <c:tx>
            <c:strRef>
              <c:f>Credit_2021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1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E8C2A4-E0C7-42BC-8E03-1BF8DA3E20E5}</c15:txfldGUID>
                      <c15:f>Credit_2021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A99A-4F0D-A746-4B05EEF06C28}"/>
                </c:ext>
              </c:extLst>
            </c:dLbl>
            <c:dLbl>
              <c:idx val="1"/>
              <c:tx>
                <c:strRef>
                  <c:f>Credit_2021Q4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FF0555-342A-44A5-B370-CED5E2C9FD3A}</c15:txfldGUID>
                      <c15:f>Credit_2021Q4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A99A-4F0D-A746-4B05EEF06C28}"/>
                </c:ext>
              </c:extLst>
            </c:dLbl>
            <c:dLbl>
              <c:idx val="2"/>
              <c:tx>
                <c:strRef>
                  <c:f>Credit_2021Q4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F5825E-4831-4887-AA92-1D49E154B6B0}</c15:txfldGUID>
                      <c15:f>Credit_2021Q4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A99A-4F0D-A746-4B05EEF06C28}"/>
                </c:ext>
              </c:extLst>
            </c:dLbl>
            <c:dLbl>
              <c:idx val="3"/>
              <c:tx>
                <c:strRef>
                  <c:f>Credit_2021Q4!$S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7D1DA8-DCE1-4CB2-B47C-7FDB4F26AD6C}</c15:txfldGUID>
                      <c15:f>Credit_2021Q4!$S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A99A-4F0D-A746-4B05EEF06C28}"/>
                </c:ext>
              </c:extLst>
            </c:dLbl>
            <c:dLbl>
              <c:idx val="4"/>
              <c:tx>
                <c:strRef>
                  <c:f>Credit_2021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CDC6DF-54D5-4727-8444-27ECD2BC6B9C}</c15:txfldGUID>
                      <c15:f>Credit_2021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A99A-4F0D-A746-4B05EEF06C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4!$J$5,Credit_2021Q4!$L$5,Credit_2021Q4!$O$5,Credit_2021Q4!$R$5,Credit_2021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4!$Z$12,Credit_2021Q4!$L$12,Credit_2021Q4!$O$12,Credit_2021Q4!$R$12,Credit_2021Q4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A99A-4F0D-A746-4B05EEF06C28}"/>
            </c:ext>
          </c:extLst>
        </c:ser>
        <c:ser>
          <c:idx val="5"/>
          <c:order val="5"/>
          <c:tx>
            <c:strRef>
              <c:f>Credit_2021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A99200-9F20-4F04-8A11-FD015D21E33D}</c15:txfldGUID>
                      <c15:f>Credit_2021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A99A-4F0D-A746-4B05EEF06C28}"/>
                </c:ext>
              </c:extLst>
            </c:dLbl>
            <c:dLbl>
              <c:idx val="1"/>
              <c:tx>
                <c:strRef>
                  <c:f>Credit_2021Q4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1F7656-83AA-47F5-ABB8-0BD9DB0D24D7}</c15:txfldGUID>
                      <c15:f>Credit_2021Q4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A99A-4F0D-A746-4B05EEF06C28}"/>
                </c:ext>
              </c:extLst>
            </c:dLbl>
            <c:dLbl>
              <c:idx val="2"/>
              <c:tx>
                <c:strRef>
                  <c:f>Credit_2021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6E6249-AB8A-4AF8-BD70-F7D5AE48FA3A}</c15:txfldGUID>
                      <c15:f>Credit_2021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A99A-4F0D-A746-4B05EEF06C28}"/>
                </c:ext>
              </c:extLst>
            </c:dLbl>
            <c:dLbl>
              <c:idx val="3"/>
              <c:tx>
                <c:strRef>
                  <c:f>Credit_2021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4272B6-8389-4993-94C4-6D99BF72010F}</c15:txfldGUID>
                      <c15:f>Credit_2021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A99A-4F0D-A746-4B05EEF06C28}"/>
                </c:ext>
              </c:extLst>
            </c:dLbl>
            <c:dLbl>
              <c:idx val="4"/>
              <c:tx>
                <c:strRef>
                  <c:f>Credit_2021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3597A4-C76D-4C1B-9243-B27E4C0EEFBC}</c15:txfldGUID>
                      <c15:f>Credit_2021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A99A-4F0D-A746-4B05EEF06C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4!$J$5,Credit_2021Q4!$L$5,Credit_2021Q4!$O$5,Credit_2021Q4!$R$5,Credit_2021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4!$Z$13,Credit_2021Q4!$L$13,Credit_2021Q4!$O$13,Credit_2021Q4!$R$13,Credit_2021Q4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A99A-4F0D-A746-4B05EEF06C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225-46EF-8035-8B2AEA6E21C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225-46EF-8035-8B2AEA6E21C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225-46EF-8035-8B2AEA6E21C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225-46EF-8035-8B2AEA6E21C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225-46EF-8035-8B2AEA6E21C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225-46EF-8035-8B2AEA6E21C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2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2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5254237288135594</c:v>
                </c:pt>
                <c:pt idx="2">
                  <c:v>0.25423728813559321</c:v>
                </c:pt>
                <c:pt idx="3">
                  <c:v>0.25423728813559321</c:v>
                </c:pt>
                <c:pt idx="4">
                  <c:v>0.1864406779661017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225-46EF-8035-8B2AEA6E21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44" l="0.70000000000000062" r="0.70000000000000062" t="0.75000000000000344" header="0.30000000000000032" footer="0.30000000000000032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CA2-4583-A31B-B7CF9276A61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CA2-4583-A31B-B7CF9276A61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CA2-4583-A31B-B7CF9276A61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CA2-4583-A31B-B7CF9276A61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CA2-4583-A31B-B7CF9276A61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CA2-4583-A31B-B7CF9276A61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1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1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3559322033898305</c:v>
                </c:pt>
                <c:pt idx="2">
                  <c:v>0.23728813559322035</c:v>
                </c:pt>
                <c:pt idx="3">
                  <c:v>0.2711864406779661</c:v>
                </c:pt>
                <c:pt idx="4">
                  <c:v>0.20338983050847459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CA2-4583-A31B-B7CF9276A6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22" l="0.70000000000000062" r="0.70000000000000062" t="0.75000000000000322" header="0.30000000000000032" footer="0.30000000000000032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AAE5-436B-A299-25B0D49BA8F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AAE5-436B-A299-25B0D49BA8F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AAE5-436B-A299-25B0D49BA8F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AAE5-436B-A299-25B0D49BA8F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AAE5-436B-A299-25B0D49BA8F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AAE5-436B-A299-25B0D49BA8F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0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0Q4!$I$8:$I$13</c:f>
              <c:numCache>
                <c:formatCode>0%</c:formatCode>
                <c:ptCount val="6"/>
                <c:pt idx="0">
                  <c:v>6.0606060606060608E-2</c:v>
                </c:pt>
                <c:pt idx="1">
                  <c:v>0.15151515151515152</c:v>
                </c:pt>
                <c:pt idx="2">
                  <c:v>0.24242424242424243</c:v>
                </c:pt>
                <c:pt idx="3">
                  <c:v>0.24242424242424243</c:v>
                </c:pt>
                <c:pt idx="4">
                  <c:v>0.22727272727272727</c:v>
                </c:pt>
                <c:pt idx="5">
                  <c:v>7.5757575757575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AE5-436B-A299-25B0D49BA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" l="0.70000000000000062" r="0.70000000000000062" t="0.750000000000003" header="0.30000000000000032" footer="0.30000000000000032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56-4FC0-830B-47374C15CF6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56-4FC0-830B-47374C15CF6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56-4FC0-830B-47374C15CF6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56-4FC0-830B-47374C15CF6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56-4FC0-830B-47374C15CF6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56-4FC0-830B-47374C15CF6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9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9Q4!$I$8:$I$13</c:f>
              <c:numCache>
                <c:formatCode>0%</c:formatCode>
                <c:ptCount val="6"/>
                <c:pt idx="0">
                  <c:v>7.575757575757576E-2</c:v>
                </c:pt>
                <c:pt idx="1">
                  <c:v>0.12121212121212122</c:v>
                </c:pt>
                <c:pt idx="2">
                  <c:v>0.22727272727272727</c:v>
                </c:pt>
                <c:pt idx="3">
                  <c:v>0.2878787878787879</c:v>
                </c:pt>
                <c:pt idx="4">
                  <c:v>0.21212121212121213</c:v>
                </c:pt>
                <c:pt idx="5">
                  <c:v>7.5757575757575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56-4FC0-830B-47374C15CF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211" l="0.70000000000000062" r="0.70000000000000062" t="0.75000000000000211" header="0.30000000000000032" footer="0.30000000000000032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A3C-4B56-AB75-47BB80F3FF3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A3C-4B56-AB75-47BB80F3FF3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BA3C-4B56-AB75-47BB80F3FF3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BA3C-4B56-AB75-47BB80F3FF3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BA3C-4B56-AB75-47BB80F3FF3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BA3C-4B56-AB75-47BB80F3FF3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8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8Q4!$G$8:$G$13</c:f>
              <c:numCache>
                <c:formatCode>0%</c:formatCode>
                <c:ptCount val="6"/>
                <c:pt idx="0">
                  <c:v>6.1538461538461542E-2</c:v>
                </c:pt>
                <c:pt idx="1">
                  <c:v>0.13846153846153847</c:v>
                </c:pt>
                <c:pt idx="2">
                  <c:v>0.2</c:v>
                </c:pt>
                <c:pt idx="3">
                  <c:v>0.29230769230769232</c:v>
                </c:pt>
                <c:pt idx="4">
                  <c:v>0.2153846153846154</c:v>
                </c:pt>
                <c:pt idx="5">
                  <c:v>9.23076923076923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A3C-4B56-AB75-47BB80F3F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211" l="0.70000000000000062" r="0.70000000000000062" t="0.75000000000000211" header="0.30000000000000032" footer="0.30000000000000032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69A-4D52-82E0-CD4E84DBE91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69A-4D52-82E0-CD4E84DBE91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69A-4D52-82E0-CD4E84DBE91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69A-4D52-82E0-CD4E84DBE91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69A-4D52-82E0-CD4E84DBE91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69A-4D52-82E0-CD4E84DBE91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7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7Q4!$G$8:$G$13</c:f>
              <c:numCache>
                <c:formatCode>0%</c:formatCode>
                <c:ptCount val="6"/>
                <c:pt idx="0">
                  <c:v>9.0909090909090912E-2</c:v>
                </c:pt>
                <c:pt idx="1">
                  <c:v>0.10606060606060606</c:v>
                </c:pt>
                <c:pt idx="2">
                  <c:v>0.25757575757575757</c:v>
                </c:pt>
                <c:pt idx="3">
                  <c:v>0.22727272727272727</c:v>
                </c:pt>
                <c:pt idx="4">
                  <c:v>0.19696969696969696</c:v>
                </c:pt>
                <c:pt idx="5">
                  <c:v>0.12121212121212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69A-4D52-82E0-CD4E84DBE9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189" l="0.70000000000000062" r="0.70000000000000062" t="0.75000000000000189" header="0.30000000000000032" footer="0.30000000000000032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5443786982248606"/>
          <c:y val="0.25842791150190031"/>
          <c:w val="0.49112426035503087"/>
          <c:h val="0.62172512042486305"/>
        </c:manualLayout>
      </c:layout>
      <c:pieChart>
        <c:varyColors val="0"/>
        <c:ser>
          <c:idx val="0"/>
          <c:order val="0"/>
          <c:spPr>
            <a:solidFill>
              <a:srgbClr val="CCCCFF"/>
            </a:solidFill>
            <a:ln w="38100">
              <a:solidFill>
                <a:srgbClr val="FFFFFF"/>
              </a:solidFill>
              <a:prstDash val="solid"/>
            </a:ln>
          </c:spPr>
          <c:dLbls>
            <c:dLbl>
              <c:idx val="0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D92-49D5-AC8E-276CDC37955D}"/>
                </c:ext>
              </c:extLst>
            </c:dLbl>
            <c:dLbl>
              <c:idx val="1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D92-49D5-AC8E-276CDC37955D}"/>
                </c:ext>
              </c:extLst>
            </c:dLbl>
            <c:dLbl>
              <c:idx val="2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D92-49D5-AC8E-276CDC37955D}"/>
                </c:ext>
              </c:extLst>
            </c:dLbl>
            <c:dLbl>
              <c:idx val="3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D92-49D5-AC8E-276CDC37955D}"/>
                </c:ext>
              </c:extLst>
            </c:dLbl>
            <c:dLbl>
              <c:idx val="4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D92-49D5-AC8E-276CDC37955D}"/>
                </c:ext>
              </c:extLst>
            </c:dLbl>
            <c:dLbl>
              <c:idx val="5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D92-49D5-AC8E-276CDC37955D}"/>
                </c:ext>
              </c:extLst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1" i="0" u="none" strike="noStrike" baseline="0">
                    <a:solidFill>
                      <a:srgbClr val="00008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6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6Q4!$G$8:$G$13</c:f>
              <c:numCache>
                <c:formatCode>0%</c:formatCode>
                <c:ptCount val="6"/>
                <c:pt idx="0">
                  <c:v>0.12121212121212122</c:v>
                </c:pt>
                <c:pt idx="1">
                  <c:v>4.5454545454545456E-2</c:v>
                </c:pt>
                <c:pt idx="2">
                  <c:v>0.21212121212121213</c:v>
                </c:pt>
                <c:pt idx="3">
                  <c:v>0.34848484848484851</c:v>
                </c:pt>
                <c:pt idx="4">
                  <c:v>9.0909090909090912E-2</c:v>
                </c:pt>
                <c:pt idx="5">
                  <c:v>0.18181818181818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92-49D5-AC8E-276CDC37955D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 orientation="landscape"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708333333333341"/>
          <c:y val="0.18047337278106557"/>
          <c:w val="0.53541666666666499"/>
          <c:h val="0.7603550295858007"/>
        </c:manualLayout>
      </c:layout>
      <c:pieChart>
        <c:varyColors val="1"/>
        <c:ser>
          <c:idx val="0"/>
          <c:order val="0"/>
          <c:tx>
            <c:v>72 EEI Index Companies at 12/31/03</c:v>
          </c:tx>
          <c:spPr>
            <a:solidFill>
              <a:srgbClr val="CCCCFF"/>
            </a:solidFill>
            <a:ln w="25400">
              <a:solidFill>
                <a:srgbClr val="FFFFFF"/>
              </a:solidFill>
              <a:prstDash val="solid"/>
            </a:ln>
          </c:spPr>
          <c:dLbls>
            <c:dLbl>
              <c:idx val="0"/>
              <c:layout>
                <c:manualLayout>
                  <c:x val="-0.14580399065297314"/>
                  <c:y val="0.1297522868813003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9F7-4CFD-A97F-047BF96533B3}"/>
                </c:ext>
              </c:extLst>
            </c:dLbl>
            <c:dLbl>
              <c:idx val="1"/>
              <c:layout>
                <c:manualLayout>
                  <c:x val="-0.11772138386063848"/>
                  <c:y val="-9.7908027768718209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9F7-4CFD-A97F-047BF96533B3}"/>
                </c:ext>
              </c:extLst>
            </c:dLbl>
            <c:dLbl>
              <c:idx val="2"/>
              <c:layout>
                <c:manualLayout>
                  <c:x val="7.513162690846481E-2"/>
                  <c:y val="-0.1700591715976335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9F7-4CFD-A97F-047BF96533B3}"/>
                </c:ext>
              </c:extLst>
            </c:dLbl>
            <c:dLbl>
              <c:idx val="3"/>
              <c:layout>
                <c:manualLayout>
                  <c:x val="0.17513560038086939"/>
                  <c:y val="7.6938607526129421E-4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9F7-4CFD-A97F-047BF96533B3}"/>
                </c:ext>
              </c:extLst>
            </c:dLbl>
            <c:dLbl>
              <c:idx val="4"/>
              <c:layout>
                <c:manualLayout>
                  <c:x val="0.10726902120326678"/>
                  <c:y val="9.5767289443849227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9F7-4CFD-A97F-047BF96533B3}"/>
                </c:ext>
              </c:extLst>
            </c:dLbl>
            <c:dLbl>
              <c:idx val="5"/>
              <c:layout>
                <c:manualLayout>
                  <c:x val="5.9357781900000128E-2"/>
                  <c:y val="0.1520054667722754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Below
BBB-
8%</a:t>
                    </a:r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9F7-4CFD-A97F-047BF96533B3}"/>
                </c:ext>
              </c:extLst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1Q4!$E$10:$E$15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1Q4!$G$10:$G$15</c:f>
              <c:numCache>
                <c:formatCode>0%</c:formatCode>
                <c:ptCount val="6"/>
                <c:pt idx="0">
                  <c:v>0.25</c:v>
                </c:pt>
                <c:pt idx="1">
                  <c:v>0.16666666666666666</c:v>
                </c:pt>
                <c:pt idx="2">
                  <c:v>0.2638888888888889</c:v>
                </c:pt>
                <c:pt idx="3">
                  <c:v>0.1388888888888889</c:v>
                </c:pt>
                <c:pt idx="4">
                  <c:v>9.7222222222222224E-2</c:v>
                </c:pt>
                <c:pt idx="5">
                  <c:v>8.33333333333333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9F7-4CFD-A97F-047BF96533B3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9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5.xml"/><Relationship Id="rId1" Type="http://schemas.openxmlformats.org/officeDocument/2006/relationships/chart" Target="../charts/chart54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7.xml"/><Relationship Id="rId1" Type="http://schemas.openxmlformats.org/officeDocument/2006/relationships/chart" Target="../charts/chart56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3.xml"/><Relationship Id="rId1" Type="http://schemas.openxmlformats.org/officeDocument/2006/relationships/chart" Target="../charts/chart72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5.xml"/><Relationship Id="rId1" Type="http://schemas.openxmlformats.org/officeDocument/2006/relationships/chart" Target="../charts/chart74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7.xml"/><Relationship Id="rId1" Type="http://schemas.openxmlformats.org/officeDocument/2006/relationships/chart" Target="../charts/chart76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9.xml"/><Relationship Id="rId1" Type="http://schemas.openxmlformats.org/officeDocument/2006/relationships/chart" Target="../charts/chart78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1.xml"/><Relationship Id="rId1" Type="http://schemas.openxmlformats.org/officeDocument/2006/relationships/chart" Target="../charts/chart80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3.xml"/><Relationship Id="rId1" Type="http://schemas.openxmlformats.org/officeDocument/2006/relationships/chart" Target="../charts/chart82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5.xml"/><Relationship Id="rId1" Type="http://schemas.openxmlformats.org/officeDocument/2006/relationships/chart" Target="../charts/chart84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7.xml"/><Relationship Id="rId1" Type="http://schemas.openxmlformats.org/officeDocument/2006/relationships/chart" Target="../charts/chart86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2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3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4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5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6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7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0</xdr:colOff>
      <xdr:row>0</xdr:row>
      <xdr:rowOff>0</xdr:rowOff>
    </xdr:from>
    <xdr:to>
      <xdr:col>17</xdr:col>
      <xdr:colOff>123825</xdr:colOff>
      <xdr:row>0</xdr:row>
      <xdr:rowOff>0</xdr:rowOff>
    </xdr:to>
    <xdr:graphicFrame macro="">
      <xdr:nvGraphicFramePr>
        <xdr:cNvPr id="15565" name="Chart 1">
          <a:extLst>
            <a:ext uri="{FF2B5EF4-FFF2-40B4-BE49-F238E27FC236}">
              <a16:creationId xmlns:a16="http://schemas.microsoft.com/office/drawing/2014/main" id="{00000000-0008-0000-0000-0000CD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1</xdr:row>
      <xdr:rowOff>95250</xdr:rowOff>
    </xdr:from>
    <xdr:to>
      <xdr:col>17</xdr:col>
      <xdr:colOff>485775</xdr:colOff>
      <xdr:row>23</xdr:row>
      <xdr:rowOff>0</xdr:rowOff>
    </xdr:to>
    <xdr:graphicFrame macro="">
      <xdr:nvGraphicFramePr>
        <xdr:cNvPr id="15566" name="Chart 2">
          <a:extLst>
            <a:ext uri="{FF2B5EF4-FFF2-40B4-BE49-F238E27FC236}">
              <a16:creationId xmlns:a16="http://schemas.microsoft.com/office/drawing/2014/main" id="{00000000-0008-0000-0000-0000CE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8</xdr:row>
      <xdr:rowOff>0</xdr:rowOff>
    </xdr:from>
    <xdr:to>
      <xdr:col>22</xdr:col>
      <xdr:colOff>76200</xdr:colOff>
      <xdr:row>38</xdr:row>
      <xdr:rowOff>104775</xdr:rowOff>
    </xdr:to>
    <xdr:graphicFrame macro="">
      <xdr:nvGraphicFramePr>
        <xdr:cNvPr id="18539" name="Chart 1">
          <a:extLst>
            <a:ext uri="{FF2B5EF4-FFF2-40B4-BE49-F238E27FC236}">
              <a16:creationId xmlns:a16="http://schemas.microsoft.com/office/drawing/2014/main" id="{00000000-0008-0000-0200-00006B4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206</xdr:colOff>
      <xdr:row>14</xdr:row>
      <xdr:rowOff>33618</xdr:rowOff>
    </xdr:from>
    <xdr:to>
      <xdr:col>14</xdr:col>
      <xdr:colOff>468406</xdr:colOff>
      <xdr:row>34</xdr:row>
      <xdr:rowOff>44824</xdr:rowOff>
    </xdr:to>
    <xdr:graphicFrame macro="">
      <xdr:nvGraphicFramePr>
        <xdr:cNvPr id="593971" name="Chart 1">
          <a:extLst>
            <a:ext uri="{FF2B5EF4-FFF2-40B4-BE49-F238E27FC236}">
              <a16:creationId xmlns:a16="http://schemas.microsoft.com/office/drawing/2014/main" id="{00000000-0008-0000-2F00-000033100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543799" name="Chart 1">
          <a:extLst>
            <a:ext uri="{FF2B5EF4-FFF2-40B4-BE49-F238E27FC236}">
              <a16:creationId xmlns:a16="http://schemas.microsoft.com/office/drawing/2014/main" id="{00000000-0008-0000-3000-0000374C08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508986" name="Chart 1">
          <a:extLst>
            <a:ext uri="{FF2B5EF4-FFF2-40B4-BE49-F238E27FC236}">
              <a16:creationId xmlns:a16="http://schemas.microsoft.com/office/drawing/2014/main" id="{00000000-0008-0000-3100-00003AC4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465983" name="Chart 1">
          <a:extLst>
            <a:ext uri="{FF2B5EF4-FFF2-40B4-BE49-F238E27FC236}">
              <a16:creationId xmlns:a16="http://schemas.microsoft.com/office/drawing/2014/main" id="{00000000-0008-0000-3200-00003F1C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4</xdr:row>
      <xdr:rowOff>0</xdr:rowOff>
    </xdr:from>
    <xdr:to>
      <xdr:col>14</xdr:col>
      <xdr:colOff>457200</xdr:colOff>
      <xdr:row>34</xdr:row>
      <xdr:rowOff>0</xdr:rowOff>
    </xdr:to>
    <xdr:graphicFrame macro="">
      <xdr:nvGraphicFramePr>
        <xdr:cNvPr id="413765" name="Chart 1">
          <a:extLst>
            <a:ext uri="{FF2B5EF4-FFF2-40B4-BE49-F238E27FC236}">
              <a16:creationId xmlns:a16="http://schemas.microsoft.com/office/drawing/2014/main" id="{00000000-0008-0000-3300-0000455006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30822" name="Chart 1">
          <a:extLst>
            <a:ext uri="{FF2B5EF4-FFF2-40B4-BE49-F238E27FC236}">
              <a16:creationId xmlns:a16="http://schemas.microsoft.com/office/drawing/2014/main" id="{00000000-0008-0000-3400-0000667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1</xdr:row>
      <xdr:rowOff>0</xdr:rowOff>
    </xdr:from>
    <xdr:to>
      <xdr:col>12</xdr:col>
      <xdr:colOff>457200</xdr:colOff>
      <xdr:row>31</xdr:row>
      <xdr:rowOff>0</xdr:rowOff>
    </xdr:to>
    <xdr:graphicFrame macro="">
      <xdr:nvGraphicFramePr>
        <xdr:cNvPr id="7271" name="Chart 4">
          <a:extLst>
            <a:ext uri="{FF2B5EF4-FFF2-40B4-BE49-F238E27FC236}">
              <a16:creationId xmlns:a16="http://schemas.microsoft.com/office/drawing/2014/main" id="{00000000-0008-0000-3500-0000671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1</xdr:row>
      <xdr:rowOff>0</xdr:rowOff>
    </xdr:from>
    <xdr:to>
      <xdr:col>12</xdr:col>
      <xdr:colOff>466725</xdr:colOff>
      <xdr:row>31</xdr:row>
      <xdr:rowOff>161925</xdr:rowOff>
    </xdr:to>
    <xdr:graphicFrame macro="">
      <xdr:nvGraphicFramePr>
        <xdr:cNvPr id="9319" name="Chart 2">
          <a:extLst>
            <a:ext uri="{FF2B5EF4-FFF2-40B4-BE49-F238E27FC236}">
              <a16:creationId xmlns:a16="http://schemas.microsoft.com/office/drawing/2014/main" id="{00000000-0008-0000-3600-0000672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4325</xdr:colOff>
      <xdr:row>6</xdr:row>
      <xdr:rowOff>19050</xdr:rowOff>
    </xdr:from>
    <xdr:to>
      <xdr:col>12</xdr:col>
      <xdr:colOff>485775</xdr:colOff>
      <xdr:row>21</xdr:row>
      <xdr:rowOff>133350</xdr:rowOff>
    </xdr:to>
    <xdr:graphicFrame macro="">
      <xdr:nvGraphicFramePr>
        <xdr:cNvPr id="11367" name="Chart 2">
          <a:extLst>
            <a:ext uri="{FF2B5EF4-FFF2-40B4-BE49-F238E27FC236}">
              <a16:creationId xmlns:a16="http://schemas.microsoft.com/office/drawing/2014/main" id="{00000000-0008-0000-3700-0000672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38150</xdr:colOff>
      <xdr:row>4</xdr:row>
      <xdr:rowOff>123825</xdr:rowOff>
    </xdr:from>
    <xdr:to>
      <xdr:col>15</xdr:col>
      <xdr:colOff>133350</xdr:colOff>
      <xdr:row>24</xdr:row>
      <xdr:rowOff>104775</xdr:rowOff>
    </xdr:to>
    <xdr:graphicFrame macro="">
      <xdr:nvGraphicFramePr>
        <xdr:cNvPr id="13415" name="Chart 1">
          <a:extLst>
            <a:ext uri="{FF2B5EF4-FFF2-40B4-BE49-F238E27FC236}">
              <a16:creationId xmlns:a16="http://schemas.microsoft.com/office/drawing/2014/main" id="{00000000-0008-0000-3800-0000673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06%20Quarterlies/1st%20Quarter/Shareholder%20Data/Shareholder%20Trends.Q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12%20Quarterlies/2012%20Q1/Dividends/2012_Q1_Dividends_Charts_Final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3.bin"/><Relationship Id="rId4" Type="http://schemas.openxmlformats.org/officeDocument/2006/relationships/comments" Target="../comments3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7.bin"/><Relationship Id="rId4" Type="http://schemas.openxmlformats.org/officeDocument/2006/relationships/comments" Target="../comments4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3.bin"/><Relationship Id="rId4" Type="http://schemas.openxmlformats.org/officeDocument/2006/relationships/comments" Target="../comments5.xml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52.bin"/><Relationship Id="rId4" Type="http://schemas.openxmlformats.org/officeDocument/2006/relationships/comments" Target="../comments6.xml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>
    <tabColor rgb="FF92D050"/>
    <pageSetUpPr fitToPage="1"/>
  </sheetPr>
  <dimension ref="A1:CK64"/>
  <sheetViews>
    <sheetView showGridLines="0" tabSelected="1" zoomScale="90" zoomScaleNormal="90" workbookViewId="0">
      <pane xSplit="1" topLeftCell="B1" activePane="topRight" state="frozen"/>
      <selection pane="topRight" activeCell="B1" sqref="B1"/>
    </sheetView>
  </sheetViews>
  <sheetFormatPr defaultRowHeight="13.2" outlineLevelRow="1" outlineLevelCol="1" x14ac:dyDescent="0.25"/>
  <cols>
    <col min="1" max="1" width="32.109375" customWidth="1" outlineLevel="1"/>
    <col min="2" max="49" width="8.33203125" customWidth="1"/>
  </cols>
  <sheetData>
    <row r="1" spans="2:2" ht="20.399999999999999" x14ac:dyDescent="0.35">
      <c r="B1" s="36" t="s">
        <v>0</v>
      </c>
    </row>
    <row r="24" spans="1:89" x14ac:dyDescent="0.25">
      <c r="B24" s="2" t="s">
        <v>1</v>
      </c>
    </row>
    <row r="25" spans="1:89" x14ac:dyDescent="0.25">
      <c r="B25" s="2" t="s">
        <v>2</v>
      </c>
    </row>
    <row r="26" spans="1:89" x14ac:dyDescent="0.25">
      <c r="B26" s="146" t="s">
        <v>3</v>
      </c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</row>
    <row r="27" spans="1:89" x14ac:dyDescent="0.25"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</row>
    <row r="28" spans="1:89" s="11" customFormat="1" x14ac:dyDescent="0.25">
      <c r="B28" s="29" t="s">
        <v>4</v>
      </c>
      <c r="C28" s="29" t="s">
        <v>5</v>
      </c>
      <c r="D28" s="29" t="s">
        <v>6</v>
      </c>
      <c r="E28" s="29" t="s">
        <v>7</v>
      </c>
      <c r="F28" s="29" t="s">
        <v>8</v>
      </c>
      <c r="G28" s="29" t="s">
        <v>9</v>
      </c>
      <c r="H28" s="29" t="s">
        <v>10</v>
      </c>
      <c r="I28" s="29" t="s">
        <v>11</v>
      </c>
      <c r="J28" s="29" t="s">
        <v>12</v>
      </c>
      <c r="K28" s="29" t="s">
        <v>13</v>
      </c>
      <c r="L28" s="29" t="s">
        <v>14</v>
      </c>
      <c r="M28" s="29" t="s">
        <v>15</v>
      </c>
      <c r="N28" s="29" t="s">
        <v>16</v>
      </c>
      <c r="O28" s="29" t="s">
        <v>17</v>
      </c>
      <c r="P28" s="29" t="s">
        <v>18</v>
      </c>
      <c r="Q28" s="29" t="s">
        <v>19</v>
      </c>
      <c r="R28" s="29" t="s">
        <v>20</v>
      </c>
      <c r="S28" s="29" t="s">
        <v>21</v>
      </c>
      <c r="T28" s="29" t="s">
        <v>22</v>
      </c>
      <c r="U28" s="29" t="s">
        <v>23</v>
      </c>
      <c r="V28" s="29" t="s">
        <v>24</v>
      </c>
      <c r="W28" s="29" t="s">
        <v>25</v>
      </c>
      <c r="X28" s="29" t="s">
        <v>26</v>
      </c>
      <c r="Y28" s="29" t="s">
        <v>27</v>
      </c>
      <c r="Z28" s="29" t="s">
        <v>28</v>
      </c>
      <c r="AA28" s="29" t="s">
        <v>29</v>
      </c>
      <c r="AB28" s="29" t="s">
        <v>30</v>
      </c>
      <c r="AC28" s="29" t="s">
        <v>31</v>
      </c>
      <c r="AD28" s="29" t="s">
        <v>32</v>
      </c>
      <c r="AE28" s="29" t="s">
        <v>33</v>
      </c>
      <c r="AF28" s="29" t="s">
        <v>34</v>
      </c>
      <c r="AG28" s="29" t="s">
        <v>35</v>
      </c>
      <c r="AH28" s="29" t="s">
        <v>36</v>
      </c>
      <c r="AI28" s="29" t="s">
        <v>37</v>
      </c>
      <c r="AJ28" s="29" t="s">
        <v>38</v>
      </c>
      <c r="AK28" s="29" t="s">
        <v>39</v>
      </c>
      <c r="AL28" s="29" t="s">
        <v>40</v>
      </c>
      <c r="AM28" s="29" t="s">
        <v>41</v>
      </c>
      <c r="AN28" s="29" t="s">
        <v>42</v>
      </c>
      <c r="AO28" s="29" t="s">
        <v>43</v>
      </c>
      <c r="AP28" s="29" t="s">
        <v>44</v>
      </c>
      <c r="AQ28" s="29" t="s">
        <v>45</v>
      </c>
      <c r="AR28" s="29" t="s">
        <v>46</v>
      </c>
      <c r="AS28" s="29" t="s">
        <v>47</v>
      </c>
      <c r="AT28" s="29" t="s">
        <v>48</v>
      </c>
      <c r="AU28" s="29" t="s">
        <v>49</v>
      </c>
      <c r="AV28" s="29" t="s">
        <v>50</v>
      </c>
      <c r="AW28" s="29" t="s">
        <v>51</v>
      </c>
      <c r="AX28" s="29" t="s">
        <v>52</v>
      </c>
      <c r="AY28" s="29" t="s">
        <v>53</v>
      </c>
      <c r="AZ28" s="29" t="s">
        <v>54</v>
      </c>
      <c r="BA28" s="29" t="s">
        <v>55</v>
      </c>
      <c r="BB28" s="29" t="s">
        <v>56</v>
      </c>
      <c r="BC28" s="29" t="s">
        <v>57</v>
      </c>
      <c r="BD28" s="29" t="s">
        <v>58</v>
      </c>
      <c r="BE28" s="29" t="s">
        <v>59</v>
      </c>
      <c r="BF28" s="29" t="s">
        <v>60</v>
      </c>
      <c r="BG28" s="29" t="s">
        <v>61</v>
      </c>
      <c r="BH28" s="29" t="s">
        <v>62</v>
      </c>
      <c r="BI28" s="29" t="s">
        <v>63</v>
      </c>
      <c r="BJ28" s="29" t="s">
        <v>64</v>
      </c>
      <c r="BK28" s="29" t="s">
        <v>65</v>
      </c>
      <c r="BL28" s="29" t="s">
        <v>66</v>
      </c>
      <c r="BM28" s="29" t="s">
        <v>67</v>
      </c>
      <c r="BN28" s="29" t="s">
        <v>68</v>
      </c>
      <c r="BO28" s="29" t="s">
        <v>69</v>
      </c>
      <c r="BP28" s="29" t="s">
        <v>70</v>
      </c>
      <c r="BQ28" s="29" t="s">
        <v>71</v>
      </c>
      <c r="BR28" s="29" t="s">
        <v>72</v>
      </c>
      <c r="BS28" s="29" t="s">
        <v>73</v>
      </c>
      <c r="BT28" s="29" t="s">
        <v>74</v>
      </c>
      <c r="BU28" s="29" t="s">
        <v>75</v>
      </c>
      <c r="BV28" s="29" t="s">
        <v>76</v>
      </c>
      <c r="BW28" s="29" t="s">
        <v>77</v>
      </c>
      <c r="BX28" s="29" t="s">
        <v>78</v>
      </c>
      <c r="BY28" s="29" t="s">
        <v>79</v>
      </c>
      <c r="BZ28" s="29" t="s">
        <v>80</v>
      </c>
      <c r="CA28" s="29" t="s">
        <v>81</v>
      </c>
      <c r="CB28" s="29" t="s">
        <v>82</v>
      </c>
      <c r="CC28" s="29" t="s">
        <v>83</v>
      </c>
      <c r="CD28" s="29" t="s">
        <v>84</v>
      </c>
      <c r="CE28" s="29" t="s">
        <v>85</v>
      </c>
      <c r="CF28" s="29" t="s">
        <v>86</v>
      </c>
      <c r="CG28" s="29" t="s">
        <v>87</v>
      </c>
      <c r="CH28" s="29" t="s">
        <v>88</v>
      </c>
      <c r="CI28" s="29" t="s">
        <v>89</v>
      </c>
      <c r="CJ28" s="29" t="s">
        <v>90</v>
      </c>
      <c r="CK28" s="29" t="s">
        <v>91</v>
      </c>
    </row>
    <row r="29" spans="1:89" s="128" customFormat="1" x14ac:dyDescent="0.25">
      <c r="A29" s="125" t="s">
        <v>92</v>
      </c>
      <c r="B29" s="126">
        <v>3</v>
      </c>
      <c r="C29" s="126">
        <v>3</v>
      </c>
      <c r="D29" s="126">
        <v>1</v>
      </c>
      <c r="E29" s="126">
        <v>3</v>
      </c>
      <c r="F29" s="126">
        <v>1</v>
      </c>
      <c r="G29" s="126">
        <v>0</v>
      </c>
      <c r="H29" s="126">
        <v>1</v>
      </c>
      <c r="I29" s="126">
        <v>0</v>
      </c>
      <c r="J29" s="126">
        <v>1</v>
      </c>
      <c r="K29" s="126">
        <v>12</v>
      </c>
      <c r="L29" s="126">
        <v>5</v>
      </c>
      <c r="M29" s="126">
        <v>0</v>
      </c>
      <c r="N29" s="126">
        <v>3</v>
      </c>
      <c r="O29" s="126">
        <v>3</v>
      </c>
      <c r="P29" s="126">
        <v>3</v>
      </c>
      <c r="Q29" s="126">
        <v>7</v>
      </c>
      <c r="R29" s="126">
        <v>4</v>
      </c>
      <c r="S29" s="126">
        <v>1</v>
      </c>
      <c r="T29" s="126">
        <v>11</v>
      </c>
      <c r="U29" s="126">
        <v>2</v>
      </c>
      <c r="V29" s="126">
        <v>6</v>
      </c>
      <c r="W29" s="126">
        <v>5</v>
      </c>
      <c r="X29" s="126">
        <v>10</v>
      </c>
      <c r="Y29" s="126">
        <v>4</v>
      </c>
      <c r="Z29" s="126">
        <v>14</v>
      </c>
      <c r="AA29" s="126">
        <v>3</v>
      </c>
      <c r="AB29" s="126">
        <v>4</v>
      </c>
      <c r="AC29" s="126">
        <v>7</v>
      </c>
      <c r="AD29" s="127">
        <v>1</v>
      </c>
      <c r="AE29" s="126">
        <v>0</v>
      </c>
      <c r="AF29" s="126">
        <v>3</v>
      </c>
      <c r="AG29" s="126">
        <v>4</v>
      </c>
      <c r="AH29" s="126">
        <v>0</v>
      </c>
      <c r="AI29" s="126">
        <v>3</v>
      </c>
      <c r="AJ29" s="126">
        <v>1</v>
      </c>
      <c r="AK29" s="126">
        <v>2</v>
      </c>
      <c r="AL29" s="126">
        <v>1</v>
      </c>
      <c r="AM29" s="126">
        <v>4</v>
      </c>
      <c r="AN29" s="126">
        <v>2</v>
      </c>
      <c r="AO29" s="126">
        <v>0</v>
      </c>
      <c r="AP29" s="126">
        <v>3</v>
      </c>
      <c r="AQ29" s="126">
        <v>8</v>
      </c>
      <c r="AR29" s="126">
        <v>2</v>
      </c>
      <c r="AS29" s="126">
        <v>1</v>
      </c>
      <c r="AT29" s="126">
        <v>2</v>
      </c>
      <c r="AU29" s="126">
        <v>8</v>
      </c>
      <c r="AV29" s="126">
        <v>2</v>
      </c>
      <c r="AW29" s="126">
        <v>1</v>
      </c>
      <c r="AX29" s="126">
        <v>0</v>
      </c>
      <c r="AY29" s="126">
        <v>6</v>
      </c>
      <c r="AZ29" s="126">
        <v>0</v>
      </c>
      <c r="BA29" s="126">
        <v>4</v>
      </c>
      <c r="BB29" s="126">
        <v>4</v>
      </c>
      <c r="BC29" s="126">
        <v>4</v>
      </c>
      <c r="BD29" s="126">
        <v>1</v>
      </c>
      <c r="BE29" s="126">
        <v>3</v>
      </c>
      <c r="BF29" s="126">
        <v>0</v>
      </c>
      <c r="BG29" s="126">
        <v>4</v>
      </c>
      <c r="BH29" s="126">
        <v>0</v>
      </c>
      <c r="BI29" s="126">
        <v>2</v>
      </c>
      <c r="BJ29" s="126">
        <v>5</v>
      </c>
      <c r="BK29" s="126">
        <v>4</v>
      </c>
      <c r="BL29" s="126">
        <v>3</v>
      </c>
      <c r="BM29" s="126">
        <v>1</v>
      </c>
      <c r="BN29" s="126">
        <v>2</v>
      </c>
      <c r="BO29" s="126">
        <v>1</v>
      </c>
      <c r="BP29" s="126">
        <v>5</v>
      </c>
      <c r="BQ29" s="126">
        <v>3</v>
      </c>
      <c r="BR29" s="126">
        <v>1</v>
      </c>
      <c r="BS29" s="126">
        <v>2</v>
      </c>
      <c r="BT29" s="126">
        <v>1</v>
      </c>
      <c r="BU29" s="126">
        <v>8</v>
      </c>
      <c r="BV29" s="126">
        <v>3</v>
      </c>
      <c r="BW29" s="126">
        <v>7</v>
      </c>
      <c r="BX29" s="126">
        <v>3</v>
      </c>
      <c r="BY29" s="126">
        <v>13</v>
      </c>
      <c r="BZ29" s="126">
        <v>0</v>
      </c>
      <c r="CA29" s="126">
        <v>4</v>
      </c>
      <c r="CB29" s="126">
        <v>1</v>
      </c>
      <c r="CC29" s="126">
        <v>0</v>
      </c>
      <c r="CD29" s="126">
        <v>0</v>
      </c>
      <c r="CE29" s="126">
        <v>0</v>
      </c>
      <c r="CF29" s="126">
        <v>1</v>
      </c>
      <c r="CG29" s="126">
        <v>1</v>
      </c>
      <c r="CH29" s="126">
        <v>4</v>
      </c>
      <c r="CI29" s="126">
        <v>0</v>
      </c>
      <c r="CJ29" s="126"/>
      <c r="CK29" s="126"/>
    </row>
    <row r="30" spans="1:89" s="132" customFormat="1" x14ac:dyDescent="0.25">
      <c r="A30" s="129" t="s">
        <v>93</v>
      </c>
      <c r="B30" s="130">
        <v>-14</v>
      </c>
      <c r="C30" s="130">
        <v>-6</v>
      </c>
      <c r="D30" s="130">
        <v>-1</v>
      </c>
      <c r="E30" s="130">
        <v>-7</v>
      </c>
      <c r="F30" s="130">
        <v>-3</v>
      </c>
      <c r="G30" s="130">
        <v>-14</v>
      </c>
      <c r="H30" s="130">
        <v>-32</v>
      </c>
      <c r="I30" s="130">
        <v>-6</v>
      </c>
      <c r="J30" s="130">
        <v>-19</v>
      </c>
      <c r="K30" s="130">
        <v>-10</v>
      </c>
      <c r="L30" s="130">
        <v>-9</v>
      </c>
      <c r="M30" s="130">
        <v>-6</v>
      </c>
      <c r="N30" s="130">
        <v>-2</v>
      </c>
      <c r="O30" s="130">
        <v>-9</v>
      </c>
      <c r="P30" s="130">
        <v>-5</v>
      </c>
      <c r="Q30" s="130">
        <v>-2</v>
      </c>
      <c r="R30" s="130">
        <v>-2</v>
      </c>
      <c r="S30" s="130">
        <v>-1</v>
      </c>
      <c r="T30" s="130">
        <v>-1</v>
      </c>
      <c r="U30" s="130">
        <v>0</v>
      </c>
      <c r="V30" s="130">
        <v>-3</v>
      </c>
      <c r="W30" s="130">
        <v>-2</v>
      </c>
      <c r="X30" s="130">
        <v>-1</v>
      </c>
      <c r="Y30" s="130">
        <v>0</v>
      </c>
      <c r="Z30" s="130">
        <v>-4</v>
      </c>
      <c r="AA30" s="130">
        <v>-6</v>
      </c>
      <c r="AB30" s="130">
        <v>-1</v>
      </c>
      <c r="AC30" s="130">
        <v>-2</v>
      </c>
      <c r="AD30" s="131">
        <v>-8</v>
      </c>
      <c r="AE30" s="130">
        <v>0</v>
      </c>
      <c r="AF30" s="130">
        <v>-1</v>
      </c>
      <c r="AG30" s="130">
        <v>0</v>
      </c>
      <c r="AH30" s="130">
        <v>-3</v>
      </c>
      <c r="AI30" s="130">
        <v>-2</v>
      </c>
      <c r="AJ30" s="130">
        <v>-3</v>
      </c>
      <c r="AK30" s="130">
        <v>0</v>
      </c>
      <c r="AL30" s="130">
        <v>-2</v>
      </c>
      <c r="AM30" s="130">
        <v>-7</v>
      </c>
      <c r="AN30" s="130">
        <v>-5</v>
      </c>
      <c r="AO30" s="130">
        <v>-3</v>
      </c>
      <c r="AP30" s="130">
        <v>0</v>
      </c>
      <c r="AQ30" s="130">
        <v>-6</v>
      </c>
      <c r="AR30" s="130">
        <v>-1</v>
      </c>
      <c r="AS30" s="130">
        <v>-4</v>
      </c>
      <c r="AT30" s="130">
        <v>-3</v>
      </c>
      <c r="AU30" s="130">
        <v>-5</v>
      </c>
      <c r="AV30" s="130">
        <v>-1</v>
      </c>
      <c r="AW30" s="130">
        <v>-4</v>
      </c>
      <c r="AX30" s="130">
        <v>-4</v>
      </c>
      <c r="AY30" s="130">
        <v>0</v>
      </c>
      <c r="AZ30" s="130">
        <v>-8</v>
      </c>
      <c r="BA30" s="130">
        <v>-1</v>
      </c>
      <c r="BB30" s="130">
        <v>0</v>
      </c>
      <c r="BC30" s="130">
        <v>-2</v>
      </c>
      <c r="BD30" s="130">
        <v>0</v>
      </c>
      <c r="BE30" s="130">
        <v>0</v>
      </c>
      <c r="BF30" s="130">
        <v>0</v>
      </c>
      <c r="BG30" s="130">
        <v>-5</v>
      </c>
      <c r="BH30" s="130">
        <v>0</v>
      </c>
      <c r="BI30" s="130">
        <v>0</v>
      </c>
      <c r="BJ30" s="130">
        <v>-1</v>
      </c>
      <c r="BK30" s="130">
        <v>-2</v>
      </c>
      <c r="BL30" s="130">
        <v>0</v>
      </c>
      <c r="BM30" s="130">
        <v>0</v>
      </c>
      <c r="BN30" s="130">
        <v>0</v>
      </c>
      <c r="BO30" s="130">
        <v>0</v>
      </c>
      <c r="BP30" s="130">
        <v>-4</v>
      </c>
      <c r="BQ30" s="130">
        <v>0</v>
      </c>
      <c r="BR30" s="130">
        <v>-5</v>
      </c>
      <c r="BS30" s="130">
        <v>-3</v>
      </c>
      <c r="BT30" s="130">
        <v>-11</v>
      </c>
      <c r="BU30" s="130">
        <v>-2</v>
      </c>
      <c r="BV30" s="130">
        <v>-7</v>
      </c>
      <c r="BW30" s="130">
        <v>0</v>
      </c>
      <c r="BX30" s="130">
        <v>0</v>
      </c>
      <c r="BY30" s="130">
        <v>-3</v>
      </c>
      <c r="BZ30" s="130">
        <v>-1</v>
      </c>
      <c r="CA30" s="130">
        <v>-2</v>
      </c>
      <c r="CB30" s="130">
        <v>0</v>
      </c>
      <c r="CC30" s="130">
        <v>-16</v>
      </c>
      <c r="CD30" s="130">
        <v>0</v>
      </c>
      <c r="CE30" s="130">
        <v>-1</v>
      </c>
      <c r="CF30" s="130">
        <v>0</v>
      </c>
      <c r="CG30" s="130">
        <v>-3</v>
      </c>
      <c r="CH30" s="130">
        <v>-3</v>
      </c>
      <c r="CI30" s="130">
        <v>0</v>
      </c>
      <c r="CJ30" s="130"/>
      <c r="CK30" s="130"/>
    </row>
    <row r="31" spans="1:89" s="128" customFormat="1" x14ac:dyDescent="0.25">
      <c r="A31" s="125" t="s">
        <v>94</v>
      </c>
      <c r="B31" s="126">
        <v>14</v>
      </c>
      <c r="C31" s="126">
        <v>4</v>
      </c>
      <c r="D31" s="126">
        <v>0</v>
      </c>
      <c r="E31" s="126">
        <v>9</v>
      </c>
      <c r="F31" s="126">
        <v>3</v>
      </c>
      <c r="G31" s="126">
        <v>0</v>
      </c>
      <c r="H31" s="126">
        <v>2</v>
      </c>
      <c r="I31" s="126">
        <v>0</v>
      </c>
      <c r="J31" s="126">
        <v>0</v>
      </c>
      <c r="K31" s="126">
        <v>2</v>
      </c>
      <c r="L31" s="126">
        <v>1</v>
      </c>
      <c r="M31" s="126">
        <v>8</v>
      </c>
      <c r="N31" s="126">
        <v>3</v>
      </c>
      <c r="O31" s="126">
        <v>4</v>
      </c>
      <c r="P31" s="126">
        <v>9</v>
      </c>
      <c r="Q31" s="126">
        <v>4</v>
      </c>
      <c r="R31" s="126">
        <v>12</v>
      </c>
      <c r="S31" s="126">
        <v>11</v>
      </c>
      <c r="T31" s="126">
        <v>8</v>
      </c>
      <c r="U31" s="126">
        <v>0</v>
      </c>
      <c r="V31" s="126">
        <v>5</v>
      </c>
      <c r="W31" s="126">
        <v>12</v>
      </c>
      <c r="X31" s="126">
        <v>3</v>
      </c>
      <c r="Y31" s="126">
        <v>2</v>
      </c>
      <c r="Z31" s="126">
        <v>1</v>
      </c>
      <c r="AA31" s="126">
        <v>4</v>
      </c>
      <c r="AB31" s="126">
        <v>4</v>
      </c>
      <c r="AC31" s="126">
        <v>10</v>
      </c>
      <c r="AD31" s="127">
        <v>1</v>
      </c>
      <c r="AE31" s="126">
        <v>1</v>
      </c>
      <c r="AF31" s="126">
        <v>0</v>
      </c>
      <c r="AG31" s="126">
        <v>1</v>
      </c>
      <c r="AH31" s="126">
        <v>0</v>
      </c>
      <c r="AI31" s="126">
        <v>2</v>
      </c>
      <c r="AJ31" s="126">
        <v>3</v>
      </c>
      <c r="AK31" s="126">
        <v>0</v>
      </c>
      <c r="AL31" s="126">
        <v>0</v>
      </c>
      <c r="AM31" s="126">
        <v>2</v>
      </c>
      <c r="AN31" s="126">
        <v>4</v>
      </c>
      <c r="AO31" s="126">
        <v>1</v>
      </c>
      <c r="AP31" s="126">
        <v>3</v>
      </c>
      <c r="AQ31" s="126">
        <v>4</v>
      </c>
      <c r="AR31" s="126">
        <v>0</v>
      </c>
      <c r="AS31" s="126">
        <v>0</v>
      </c>
      <c r="AT31" s="126">
        <v>5</v>
      </c>
      <c r="AU31" s="126">
        <v>9</v>
      </c>
      <c r="AV31" s="126">
        <v>0</v>
      </c>
      <c r="AW31" s="126">
        <v>0</v>
      </c>
      <c r="AX31" s="126">
        <v>1</v>
      </c>
      <c r="AY31" s="126">
        <v>4</v>
      </c>
      <c r="AZ31" s="126">
        <v>8</v>
      </c>
      <c r="BA31" s="126">
        <v>0</v>
      </c>
      <c r="BB31" s="126">
        <v>78</v>
      </c>
      <c r="BC31" s="126">
        <v>2</v>
      </c>
      <c r="BD31" s="126">
        <v>5</v>
      </c>
      <c r="BE31" s="126">
        <v>0</v>
      </c>
      <c r="BF31" s="126">
        <v>2</v>
      </c>
      <c r="BG31" s="126">
        <v>4</v>
      </c>
      <c r="BH31" s="126">
        <v>1</v>
      </c>
      <c r="BI31" s="126">
        <v>2</v>
      </c>
      <c r="BJ31" s="126">
        <v>2</v>
      </c>
      <c r="BK31" s="126">
        <v>2</v>
      </c>
      <c r="BL31" s="126">
        <v>1</v>
      </c>
      <c r="BM31" s="126">
        <v>0</v>
      </c>
      <c r="BN31" s="126">
        <v>4</v>
      </c>
      <c r="BO31" s="126">
        <v>3</v>
      </c>
      <c r="BP31" s="126">
        <v>3</v>
      </c>
      <c r="BQ31" s="126">
        <v>0</v>
      </c>
      <c r="BR31" s="126">
        <v>0</v>
      </c>
      <c r="BS31" s="126">
        <v>2</v>
      </c>
      <c r="BT31" s="126">
        <v>0</v>
      </c>
      <c r="BU31" s="126">
        <v>1</v>
      </c>
      <c r="BV31" s="126">
        <v>2</v>
      </c>
      <c r="BW31" s="126">
        <v>2</v>
      </c>
      <c r="BX31" s="126">
        <v>5</v>
      </c>
      <c r="BY31" s="126">
        <v>0</v>
      </c>
      <c r="BZ31" s="126">
        <v>1</v>
      </c>
      <c r="CA31" s="126">
        <v>1</v>
      </c>
      <c r="CB31" s="126">
        <v>2</v>
      </c>
      <c r="CC31" s="126">
        <v>1</v>
      </c>
      <c r="CD31" s="126">
        <v>2</v>
      </c>
      <c r="CE31" s="126">
        <v>1</v>
      </c>
      <c r="CF31" s="126">
        <v>0</v>
      </c>
      <c r="CG31" s="126">
        <v>0</v>
      </c>
      <c r="CH31" s="126">
        <v>1</v>
      </c>
      <c r="CI31" s="126">
        <v>2</v>
      </c>
      <c r="CJ31" s="126"/>
      <c r="CK31" s="126"/>
    </row>
    <row r="32" spans="1:89" s="132" customFormat="1" x14ac:dyDescent="0.25">
      <c r="A32" s="129" t="s">
        <v>95</v>
      </c>
      <c r="B32" s="130">
        <v>-21</v>
      </c>
      <c r="C32" s="130">
        <v>-8</v>
      </c>
      <c r="D32" s="130">
        <v>0</v>
      </c>
      <c r="E32" s="130">
        <v>-12</v>
      </c>
      <c r="F32" s="130">
        <v>-7</v>
      </c>
      <c r="G32" s="130">
        <v>-20</v>
      </c>
      <c r="H32" s="130">
        <v>-27</v>
      </c>
      <c r="I32" s="130">
        <v>-59</v>
      </c>
      <c r="J32" s="130">
        <v>-25</v>
      </c>
      <c r="K32" s="130">
        <v>-21</v>
      </c>
      <c r="L32" s="130">
        <v>-11</v>
      </c>
      <c r="M32" s="130">
        <v>-11</v>
      </c>
      <c r="N32" s="130">
        <v>-11</v>
      </c>
      <c r="O32" s="130">
        <v>-6</v>
      </c>
      <c r="P32" s="130">
        <v>-3</v>
      </c>
      <c r="Q32" s="130">
        <v>-2</v>
      </c>
      <c r="R32" s="130">
        <v>-6</v>
      </c>
      <c r="S32" s="130">
        <v>0</v>
      </c>
      <c r="T32" s="130">
        <v>-3</v>
      </c>
      <c r="U32" s="130">
        <v>-6</v>
      </c>
      <c r="V32" s="130">
        <v>-2</v>
      </c>
      <c r="W32" s="130">
        <v>-4</v>
      </c>
      <c r="X32" s="130">
        <v>-11</v>
      </c>
      <c r="Y32" s="130">
        <v>0</v>
      </c>
      <c r="Z32" s="130">
        <v>-9</v>
      </c>
      <c r="AA32" s="130">
        <v>-1</v>
      </c>
      <c r="AB32" s="130">
        <v>0</v>
      </c>
      <c r="AC32" s="130">
        <v>-3</v>
      </c>
      <c r="AD32" s="131">
        <v>0</v>
      </c>
      <c r="AE32" s="130">
        <v>-2</v>
      </c>
      <c r="AF32" s="130">
        <v>-1</v>
      </c>
      <c r="AG32" s="130">
        <v>0</v>
      </c>
      <c r="AH32" s="130">
        <v>-2</v>
      </c>
      <c r="AI32" s="130">
        <v>-9</v>
      </c>
      <c r="AJ32" s="130">
        <v>-5</v>
      </c>
      <c r="AK32" s="130">
        <v>-2</v>
      </c>
      <c r="AL32" s="130">
        <v>-2</v>
      </c>
      <c r="AM32" s="130">
        <v>-5</v>
      </c>
      <c r="AN32" s="130">
        <v>-3</v>
      </c>
      <c r="AO32" s="130">
        <v>-3</v>
      </c>
      <c r="AP32" s="130">
        <v>0</v>
      </c>
      <c r="AQ32" s="130">
        <v>0</v>
      </c>
      <c r="AR32" s="130">
        <v>-3</v>
      </c>
      <c r="AS32" s="130">
        <v>-1</v>
      </c>
      <c r="AT32" s="130">
        <v>-2</v>
      </c>
      <c r="AU32" s="130">
        <v>-2</v>
      </c>
      <c r="AV32" s="130">
        <v>-1</v>
      </c>
      <c r="AW32" s="130">
        <v>-1</v>
      </c>
      <c r="AX32" s="130">
        <v>-1</v>
      </c>
      <c r="AY32" s="130">
        <v>-1</v>
      </c>
      <c r="AZ32" s="130">
        <v>-2</v>
      </c>
      <c r="BA32" s="130">
        <v>0</v>
      </c>
      <c r="BB32" s="130">
        <v>0</v>
      </c>
      <c r="BC32" s="130">
        <v>0</v>
      </c>
      <c r="BD32" s="130">
        <v>0</v>
      </c>
      <c r="BE32" s="130">
        <v>0</v>
      </c>
      <c r="BF32" s="130">
        <v>0</v>
      </c>
      <c r="BG32" s="130">
        <v>-1</v>
      </c>
      <c r="BH32" s="130">
        <v>-1</v>
      </c>
      <c r="BI32" s="130">
        <v>-1</v>
      </c>
      <c r="BJ32" s="130">
        <v>-2</v>
      </c>
      <c r="BK32" s="130">
        <v>0</v>
      </c>
      <c r="BL32" s="130">
        <v>-5</v>
      </c>
      <c r="BM32" s="130">
        <v>-1</v>
      </c>
      <c r="BN32" s="130">
        <v>0</v>
      </c>
      <c r="BO32" s="130">
        <v>0</v>
      </c>
      <c r="BP32" s="130">
        <v>-2</v>
      </c>
      <c r="BQ32" s="130">
        <v>0</v>
      </c>
      <c r="BR32" s="130">
        <v>-4</v>
      </c>
      <c r="BS32" s="130">
        <v>0</v>
      </c>
      <c r="BT32" s="130">
        <v>-9</v>
      </c>
      <c r="BU32" s="130">
        <v>-7</v>
      </c>
      <c r="BV32" s="130">
        <v>-6</v>
      </c>
      <c r="BW32" s="130">
        <v>-2</v>
      </c>
      <c r="BX32" s="130">
        <v>-1</v>
      </c>
      <c r="BY32" s="130">
        <v>-2</v>
      </c>
      <c r="BZ32" s="130">
        <v>-3</v>
      </c>
      <c r="CA32" s="130">
        <v>-1</v>
      </c>
      <c r="CB32" s="130">
        <v>-2</v>
      </c>
      <c r="CC32" s="130">
        <v>-1</v>
      </c>
      <c r="CD32" s="130">
        <v>-3</v>
      </c>
      <c r="CE32" s="130">
        <v>0</v>
      </c>
      <c r="CF32" s="130">
        <v>-3</v>
      </c>
      <c r="CG32" s="130">
        <v>-3</v>
      </c>
      <c r="CH32" s="130">
        <v>0</v>
      </c>
      <c r="CI32" s="130">
        <v>0</v>
      </c>
      <c r="CJ32" s="130"/>
      <c r="CK32" s="130"/>
    </row>
    <row r="33" spans="1:89" s="128" customFormat="1" x14ac:dyDescent="0.25">
      <c r="A33" s="125" t="s">
        <v>96</v>
      </c>
      <c r="B33" s="126">
        <v>6</v>
      </c>
      <c r="C33" s="126">
        <v>7</v>
      </c>
      <c r="D33" s="126">
        <v>5</v>
      </c>
      <c r="E33" s="126">
        <v>2</v>
      </c>
      <c r="F33" s="126">
        <v>2</v>
      </c>
      <c r="G33" s="126">
        <v>2</v>
      </c>
      <c r="H33" s="126">
        <v>9</v>
      </c>
      <c r="I33" s="126">
        <v>1</v>
      </c>
      <c r="J33" s="126">
        <v>3</v>
      </c>
      <c r="K33" s="126">
        <v>1</v>
      </c>
      <c r="L33" s="126">
        <v>0</v>
      </c>
      <c r="M33" s="126">
        <v>2</v>
      </c>
      <c r="N33" s="126">
        <v>2</v>
      </c>
      <c r="O33" s="126">
        <v>1</v>
      </c>
      <c r="P33" s="126">
        <v>9</v>
      </c>
      <c r="Q33" s="126">
        <v>3</v>
      </c>
      <c r="R33" s="126">
        <v>7</v>
      </c>
      <c r="S33" s="126">
        <v>8</v>
      </c>
      <c r="T33" s="126">
        <v>1</v>
      </c>
      <c r="U33" s="126">
        <v>8</v>
      </c>
      <c r="V33" s="126">
        <v>7</v>
      </c>
      <c r="W33" s="126">
        <v>7</v>
      </c>
      <c r="X33" s="126">
        <v>6</v>
      </c>
      <c r="Y33" s="126">
        <v>0</v>
      </c>
      <c r="Z33" s="126">
        <v>7</v>
      </c>
      <c r="AA33" s="126">
        <v>16</v>
      </c>
      <c r="AB33" s="126">
        <v>0</v>
      </c>
      <c r="AC33" s="126">
        <v>3</v>
      </c>
      <c r="AD33" s="127">
        <v>3</v>
      </c>
      <c r="AE33" s="126">
        <v>3</v>
      </c>
      <c r="AF33" s="126">
        <v>6</v>
      </c>
      <c r="AG33" s="126">
        <v>1</v>
      </c>
      <c r="AH33" s="126">
        <v>1</v>
      </c>
      <c r="AI33" s="126">
        <v>5</v>
      </c>
      <c r="AJ33" s="126">
        <v>3</v>
      </c>
      <c r="AK33" s="126">
        <v>3</v>
      </c>
      <c r="AL33" s="126">
        <v>0</v>
      </c>
      <c r="AM33" s="126">
        <v>6</v>
      </c>
      <c r="AN33" s="126">
        <v>5</v>
      </c>
      <c r="AO33" s="126">
        <v>4</v>
      </c>
      <c r="AP33" s="126">
        <v>5</v>
      </c>
      <c r="AQ33" s="126">
        <v>9</v>
      </c>
      <c r="AR33" s="126">
        <v>2</v>
      </c>
      <c r="AS33" s="126">
        <v>2</v>
      </c>
      <c r="AT33" s="126">
        <v>1</v>
      </c>
      <c r="AU33" s="126">
        <v>7</v>
      </c>
      <c r="AV33" s="126">
        <v>0</v>
      </c>
      <c r="AW33" s="126">
        <v>2</v>
      </c>
      <c r="AX33" s="126">
        <v>13</v>
      </c>
      <c r="AY33" s="126">
        <v>10</v>
      </c>
      <c r="AZ33" s="126">
        <v>6</v>
      </c>
      <c r="BA33" s="126">
        <v>8</v>
      </c>
      <c r="BB33" s="126">
        <v>0</v>
      </c>
      <c r="BC33" s="126">
        <v>4</v>
      </c>
      <c r="BD33" s="126">
        <v>0</v>
      </c>
      <c r="BE33" s="126">
        <v>2</v>
      </c>
      <c r="BF33" s="126">
        <v>0</v>
      </c>
      <c r="BG33" s="126">
        <v>18</v>
      </c>
      <c r="BH33" s="126">
        <v>0</v>
      </c>
      <c r="BI33" s="126">
        <v>2</v>
      </c>
      <c r="BJ33" s="126">
        <v>6</v>
      </c>
      <c r="BK33" s="126">
        <v>6</v>
      </c>
      <c r="BL33" s="126">
        <v>19</v>
      </c>
      <c r="BM33" s="126">
        <v>0</v>
      </c>
      <c r="BN33" s="126">
        <v>7</v>
      </c>
      <c r="BO33" s="126">
        <v>3</v>
      </c>
      <c r="BP33" s="126">
        <v>0</v>
      </c>
      <c r="BQ33" s="126">
        <v>7</v>
      </c>
      <c r="BR33" s="126">
        <v>5</v>
      </c>
      <c r="BS33" s="126">
        <v>2</v>
      </c>
      <c r="BT33" s="126">
        <v>16</v>
      </c>
      <c r="BU33" s="126">
        <v>3</v>
      </c>
      <c r="BV33" s="126">
        <v>9</v>
      </c>
      <c r="BW33" s="126">
        <v>1</v>
      </c>
      <c r="BX33" s="126">
        <v>4</v>
      </c>
      <c r="BY33" s="126">
        <v>6</v>
      </c>
      <c r="BZ33" s="126">
        <v>0</v>
      </c>
      <c r="CA33" s="126">
        <v>0</v>
      </c>
      <c r="CB33" s="126">
        <v>0</v>
      </c>
      <c r="CC33" s="126">
        <v>2</v>
      </c>
      <c r="CD33" s="126">
        <v>1</v>
      </c>
      <c r="CE33" s="126">
        <v>0</v>
      </c>
      <c r="CF33" s="126">
        <v>0</v>
      </c>
      <c r="CG33" s="126">
        <v>14</v>
      </c>
      <c r="CH33" s="126">
        <v>0</v>
      </c>
      <c r="CI33" s="126">
        <v>2</v>
      </c>
      <c r="CJ33" s="126"/>
      <c r="CK33" s="126"/>
    </row>
    <row r="34" spans="1:89" s="132" customFormat="1" x14ac:dyDescent="0.25">
      <c r="A34" s="129" t="s">
        <v>97</v>
      </c>
      <c r="B34" s="130">
        <v>-24</v>
      </c>
      <c r="C34" s="130">
        <v>-7</v>
      </c>
      <c r="D34" s="130">
        <v>-12</v>
      </c>
      <c r="E34" s="130">
        <v>-38</v>
      </c>
      <c r="F34" s="130">
        <v>-24</v>
      </c>
      <c r="G34" s="130">
        <v>-33</v>
      </c>
      <c r="H34" s="130">
        <v>-32</v>
      </c>
      <c r="I34" s="130">
        <v>-22</v>
      </c>
      <c r="J34" s="130">
        <v>-44</v>
      </c>
      <c r="K34" s="130">
        <v>-24</v>
      </c>
      <c r="L34" s="130">
        <v>-18</v>
      </c>
      <c r="M34" s="130">
        <v>-20</v>
      </c>
      <c r="N34" s="130">
        <v>-6</v>
      </c>
      <c r="O34" s="130">
        <v>-4</v>
      </c>
      <c r="P34" s="130">
        <v>-2</v>
      </c>
      <c r="Q34" s="130">
        <v>-7</v>
      </c>
      <c r="R34" s="130">
        <v>-1</v>
      </c>
      <c r="S34" s="130">
        <v>-9</v>
      </c>
      <c r="T34" s="130">
        <v>-3</v>
      </c>
      <c r="U34" s="130">
        <v>-16</v>
      </c>
      <c r="V34" s="130">
        <v>-2</v>
      </c>
      <c r="W34" s="130">
        <v>-4</v>
      </c>
      <c r="X34" s="130">
        <v>-6</v>
      </c>
      <c r="Y34" s="130">
        <v>-8</v>
      </c>
      <c r="Z34" s="130">
        <v>-4</v>
      </c>
      <c r="AA34" s="130">
        <v>-11</v>
      </c>
      <c r="AB34" s="130">
        <v>-1</v>
      </c>
      <c r="AC34" s="130">
        <v>-6</v>
      </c>
      <c r="AD34" s="131">
        <v>-5</v>
      </c>
      <c r="AE34" s="130">
        <v>-3</v>
      </c>
      <c r="AF34" s="130">
        <v>-3</v>
      </c>
      <c r="AG34" s="130">
        <v>-3</v>
      </c>
      <c r="AH34" s="130">
        <v>-4</v>
      </c>
      <c r="AI34" s="130">
        <v>-3</v>
      </c>
      <c r="AJ34" s="130">
        <v>0</v>
      </c>
      <c r="AK34" s="130">
        <v>-1</v>
      </c>
      <c r="AL34" s="130">
        <v>-13</v>
      </c>
      <c r="AM34" s="130">
        <v>-2</v>
      </c>
      <c r="AN34" s="130">
        <v>0</v>
      </c>
      <c r="AO34" s="130">
        <v>-6</v>
      </c>
      <c r="AP34" s="130">
        <v>0</v>
      </c>
      <c r="AQ34" s="130">
        <v>-2</v>
      </c>
      <c r="AR34" s="130">
        <v>0</v>
      </c>
      <c r="AS34" s="130">
        <v>-4</v>
      </c>
      <c r="AT34" s="130">
        <v>-3</v>
      </c>
      <c r="AU34" s="130">
        <v>-4</v>
      </c>
      <c r="AV34" s="130">
        <v>-5</v>
      </c>
      <c r="AW34" s="130">
        <v>-8</v>
      </c>
      <c r="AX34" s="130">
        <v>0</v>
      </c>
      <c r="AY34" s="130">
        <v>0</v>
      </c>
      <c r="AZ34" s="130">
        <v>0</v>
      </c>
      <c r="BA34" s="130">
        <v>-3</v>
      </c>
      <c r="BB34" s="130">
        <v>0</v>
      </c>
      <c r="BC34" s="130">
        <v>-1</v>
      </c>
      <c r="BD34" s="130">
        <v>0</v>
      </c>
      <c r="BE34" s="130">
        <v>0</v>
      </c>
      <c r="BF34" s="130">
        <v>0</v>
      </c>
      <c r="BG34" s="130">
        <v>-1</v>
      </c>
      <c r="BH34" s="130">
        <v>-5</v>
      </c>
      <c r="BI34" s="130">
        <v>-1</v>
      </c>
      <c r="BJ34" s="130">
        <v>-2</v>
      </c>
      <c r="BK34" s="130">
        <v>-1</v>
      </c>
      <c r="BL34" s="130">
        <v>-3</v>
      </c>
      <c r="BM34" s="130">
        <v>-1</v>
      </c>
      <c r="BN34" s="130">
        <v>-4</v>
      </c>
      <c r="BO34" s="130">
        <v>-1</v>
      </c>
      <c r="BP34" s="130">
        <v>-3</v>
      </c>
      <c r="BQ34" s="130">
        <v>0</v>
      </c>
      <c r="BR34" s="130">
        <v>-2</v>
      </c>
      <c r="BS34" s="130">
        <v>-4</v>
      </c>
      <c r="BT34" s="130">
        <v>-3</v>
      </c>
      <c r="BU34" s="130">
        <v>-2</v>
      </c>
      <c r="BV34" s="130">
        <v>-8</v>
      </c>
      <c r="BW34" s="130">
        <v>0</v>
      </c>
      <c r="BX34" s="130">
        <v>-4</v>
      </c>
      <c r="BY34" s="130">
        <v>-2</v>
      </c>
      <c r="BZ34" s="130">
        <v>0</v>
      </c>
      <c r="CA34" s="130">
        <v>-3</v>
      </c>
      <c r="CB34" s="130">
        <v>-2</v>
      </c>
      <c r="CC34" s="130">
        <v>-16</v>
      </c>
      <c r="CD34" s="130">
        <v>-9</v>
      </c>
      <c r="CE34" s="130">
        <v>-1</v>
      </c>
      <c r="CF34" s="130">
        <v>-2</v>
      </c>
      <c r="CG34" s="130">
        <v>-7</v>
      </c>
      <c r="CH34" s="130">
        <v>0</v>
      </c>
      <c r="CI34" s="130">
        <v>0</v>
      </c>
      <c r="CJ34" s="130"/>
      <c r="CK34" s="130"/>
    </row>
    <row r="35" spans="1:89" x14ac:dyDescent="0.25">
      <c r="B35" s="10"/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BK35" t="s">
        <v>98</v>
      </c>
      <c r="BO35" t="s">
        <v>98</v>
      </c>
      <c r="BS35" t="s">
        <v>98</v>
      </c>
    </row>
    <row r="36" spans="1:89" x14ac:dyDescent="0.25">
      <c r="B36" s="10"/>
      <c r="C36" s="10"/>
      <c r="D36" s="10"/>
      <c r="E36" s="10"/>
      <c r="F36" s="29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</row>
    <row r="37" spans="1:89" x14ac:dyDescent="0.25">
      <c r="B37" s="10"/>
      <c r="C37" s="10"/>
      <c r="D37" s="10"/>
      <c r="E37" s="10"/>
      <c r="F37" s="29"/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</row>
    <row r="38" spans="1:89" x14ac:dyDescent="0.25">
      <c r="B38" s="10"/>
      <c r="C38" s="10"/>
      <c r="D38" s="10"/>
      <c r="E38" s="10"/>
      <c r="F38" s="29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</row>
    <row r="39" spans="1:89" x14ac:dyDescent="0.25">
      <c r="B39" s="10"/>
      <c r="C39" s="10"/>
      <c r="D39" s="10"/>
      <c r="E39" s="10"/>
      <c r="F39" s="29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</row>
    <row r="40" spans="1:89" s="143" customFormat="1" outlineLevel="1" x14ac:dyDescent="0.25">
      <c r="A40" s="140"/>
      <c r="B40" s="141"/>
      <c r="C40" s="141"/>
      <c r="D40" s="141"/>
      <c r="E40" s="142" t="str">
        <f t="shared" ref="E40:AN40" si="0">IF( ISERR( FIND( "Q4", E$28 ) ), "", LEFT( E$28, 4 ) )</f>
        <v>2001</v>
      </c>
      <c r="F40" s="142" t="str">
        <f t="shared" si="0"/>
        <v/>
      </c>
      <c r="G40" s="142" t="str">
        <f t="shared" si="0"/>
        <v/>
      </c>
      <c r="H40" s="142" t="str">
        <f t="shared" si="0"/>
        <v/>
      </c>
      <c r="I40" s="142" t="str">
        <f t="shared" si="0"/>
        <v>2002</v>
      </c>
      <c r="J40" s="142" t="str">
        <f t="shared" si="0"/>
        <v/>
      </c>
      <c r="K40" s="142" t="str">
        <f t="shared" si="0"/>
        <v/>
      </c>
      <c r="L40" s="142" t="str">
        <f t="shared" si="0"/>
        <v/>
      </c>
      <c r="M40" s="142" t="str">
        <f t="shared" si="0"/>
        <v>2003</v>
      </c>
      <c r="N40" s="142" t="str">
        <f t="shared" si="0"/>
        <v/>
      </c>
      <c r="O40" s="142" t="str">
        <f t="shared" si="0"/>
        <v/>
      </c>
      <c r="P40" s="142" t="str">
        <f t="shared" si="0"/>
        <v/>
      </c>
      <c r="Q40" s="142" t="str">
        <f t="shared" si="0"/>
        <v>2004</v>
      </c>
      <c r="R40" s="142" t="str">
        <f t="shared" si="0"/>
        <v/>
      </c>
      <c r="S40" s="142" t="str">
        <f t="shared" si="0"/>
        <v/>
      </c>
      <c r="T40" s="142" t="str">
        <f t="shared" si="0"/>
        <v/>
      </c>
      <c r="U40" s="142" t="str">
        <f t="shared" si="0"/>
        <v>2005</v>
      </c>
      <c r="V40" s="142" t="str">
        <f t="shared" si="0"/>
        <v/>
      </c>
      <c r="W40" s="142" t="str">
        <f t="shared" si="0"/>
        <v/>
      </c>
      <c r="X40" s="142" t="str">
        <f t="shared" si="0"/>
        <v/>
      </c>
      <c r="Y40" s="142" t="str">
        <f t="shared" si="0"/>
        <v>2006</v>
      </c>
      <c r="Z40" s="142" t="str">
        <f t="shared" si="0"/>
        <v/>
      </c>
      <c r="AA40" s="142" t="str">
        <f t="shared" si="0"/>
        <v/>
      </c>
      <c r="AB40" s="142" t="str">
        <f t="shared" si="0"/>
        <v/>
      </c>
      <c r="AC40" s="142" t="str">
        <f t="shared" si="0"/>
        <v>2007</v>
      </c>
      <c r="AD40" s="142" t="str">
        <f t="shared" si="0"/>
        <v/>
      </c>
      <c r="AE40" s="142" t="str">
        <f t="shared" si="0"/>
        <v/>
      </c>
      <c r="AF40" s="142" t="str">
        <f t="shared" si="0"/>
        <v/>
      </c>
      <c r="AG40" s="142" t="str">
        <f t="shared" si="0"/>
        <v>2008</v>
      </c>
      <c r="AH40" s="142" t="str">
        <f t="shared" si="0"/>
        <v/>
      </c>
      <c r="AI40" s="142" t="str">
        <f t="shared" si="0"/>
        <v/>
      </c>
      <c r="AJ40" s="142" t="str">
        <f t="shared" si="0"/>
        <v/>
      </c>
      <c r="AK40" s="142" t="str">
        <f t="shared" si="0"/>
        <v>2009</v>
      </c>
      <c r="AL40" s="142" t="str">
        <f t="shared" si="0"/>
        <v/>
      </c>
      <c r="AM40" s="142" t="str">
        <f t="shared" si="0"/>
        <v/>
      </c>
      <c r="AN40" s="142" t="str">
        <f t="shared" si="0"/>
        <v/>
      </c>
      <c r="AO40" s="142" t="str">
        <f>IF( ISERR( FIND( "Q4", AO$28 ) ), "", LEFT( AO$28, 4 ) )</f>
        <v>2010</v>
      </c>
      <c r="AP40" s="142" t="str">
        <f t="shared" ref="AP40:BX40" si="1">IF( ISERR( FIND( "Q4", AP$28 ) ), "", LEFT( AP$28, 4 ) )</f>
        <v/>
      </c>
      <c r="AQ40" s="142" t="str">
        <f t="shared" si="1"/>
        <v/>
      </c>
      <c r="AR40" s="142" t="str">
        <f t="shared" si="1"/>
        <v/>
      </c>
      <c r="AS40" s="142" t="str">
        <f t="shared" si="1"/>
        <v>2011</v>
      </c>
      <c r="AT40" s="142" t="str">
        <f t="shared" si="1"/>
        <v/>
      </c>
      <c r="AU40" s="142" t="str">
        <f t="shared" si="1"/>
        <v/>
      </c>
      <c r="AV40" s="142" t="str">
        <f t="shared" si="1"/>
        <v/>
      </c>
      <c r="AW40" s="142" t="str">
        <f t="shared" si="1"/>
        <v>2012</v>
      </c>
      <c r="AX40" s="142" t="str">
        <f t="shared" si="1"/>
        <v/>
      </c>
      <c r="AY40" s="142" t="str">
        <f t="shared" si="1"/>
        <v/>
      </c>
      <c r="AZ40" s="142" t="str">
        <f t="shared" si="1"/>
        <v/>
      </c>
      <c r="BA40" s="142" t="str">
        <f t="shared" si="1"/>
        <v>2013</v>
      </c>
      <c r="BB40" s="142" t="str">
        <f t="shared" si="1"/>
        <v/>
      </c>
      <c r="BC40" s="142" t="str">
        <f t="shared" si="1"/>
        <v/>
      </c>
      <c r="BD40" s="142" t="str">
        <f t="shared" si="1"/>
        <v/>
      </c>
      <c r="BE40" s="142" t="str">
        <f t="shared" si="1"/>
        <v>2014</v>
      </c>
      <c r="BF40" s="142" t="str">
        <f t="shared" si="1"/>
        <v/>
      </c>
      <c r="BG40" s="142" t="str">
        <f t="shared" si="1"/>
        <v/>
      </c>
      <c r="BH40" s="142" t="str">
        <f t="shared" si="1"/>
        <v/>
      </c>
      <c r="BI40" s="142" t="str">
        <f t="shared" si="1"/>
        <v>2015</v>
      </c>
      <c r="BJ40" s="142" t="str">
        <f t="shared" si="1"/>
        <v/>
      </c>
      <c r="BK40" s="142" t="str">
        <f t="shared" si="1"/>
        <v/>
      </c>
      <c r="BL40" s="142" t="str">
        <f t="shared" si="1"/>
        <v/>
      </c>
      <c r="BM40" s="142" t="str">
        <f>IF( ISERR( FIND( "Q4", BM$28 ) ), "", LEFT( BM$28, 4 ) )</f>
        <v>2016</v>
      </c>
      <c r="BN40" s="142" t="str">
        <f t="shared" si="1"/>
        <v/>
      </c>
      <c r="BO40" s="142" t="str">
        <f t="shared" si="1"/>
        <v/>
      </c>
      <c r="BP40" s="142" t="str">
        <f t="shared" si="1"/>
        <v/>
      </c>
      <c r="BQ40" s="142" t="str">
        <f>IF( ISERR( FIND( "Q4", BQ$28 ) ), "", LEFT( BQ$28, 4 ) )</f>
        <v>2017</v>
      </c>
      <c r="BR40" s="142" t="str">
        <f t="shared" si="1"/>
        <v/>
      </c>
      <c r="BS40" s="142" t="str">
        <f t="shared" si="1"/>
        <v/>
      </c>
      <c r="BT40" s="142" t="str">
        <f t="shared" si="1"/>
        <v/>
      </c>
      <c r="BU40" s="142">
        <v>2018</v>
      </c>
      <c r="BV40" s="142" t="str">
        <f t="shared" si="1"/>
        <v/>
      </c>
      <c r="BW40" s="142" t="str">
        <f t="shared" si="1"/>
        <v/>
      </c>
      <c r="BX40" s="142" t="str">
        <f t="shared" si="1"/>
        <v/>
      </c>
      <c r="BY40" s="142">
        <v>2019</v>
      </c>
      <c r="CC40" s="142">
        <v>2020</v>
      </c>
      <c r="CG40" s="142">
        <v>2021</v>
      </c>
      <c r="CK40" s="142">
        <v>2022</v>
      </c>
    </row>
    <row r="41" spans="1:89" s="136" customFormat="1" outlineLevel="1" x14ac:dyDescent="0.25">
      <c r="A41" s="133"/>
      <c r="B41" s="134"/>
      <c r="C41" s="134"/>
      <c r="D41" s="134"/>
      <c r="E41" s="134"/>
      <c r="F41" s="135"/>
      <c r="G41" s="134"/>
      <c r="H41" s="134"/>
      <c r="I41" s="134"/>
      <c r="J41" s="134"/>
      <c r="K41" s="134"/>
      <c r="L41" s="134"/>
      <c r="M41" s="134"/>
      <c r="N41" s="134"/>
      <c r="O41" s="134"/>
      <c r="P41" s="134"/>
      <c r="Q41" s="134"/>
      <c r="R41" s="134"/>
      <c r="S41" s="134"/>
      <c r="T41" s="134"/>
      <c r="U41" s="134"/>
      <c r="V41" s="134"/>
      <c r="W41" s="134"/>
      <c r="X41" s="134"/>
      <c r="Y41" s="134"/>
      <c r="Z41" s="134"/>
      <c r="AA41" s="134"/>
      <c r="AB41" s="134"/>
      <c r="AC41" s="134"/>
    </row>
    <row r="42" spans="1:89" s="309" customFormat="1" outlineLevel="1" x14ac:dyDescent="0.25">
      <c r="A42" s="308" t="s">
        <v>92</v>
      </c>
      <c r="E42" s="309">
        <f t="shared" ref="E42:N47" si="2">IF( ISERR( FIND( "Q4", E$28 ) ), "", SUM( B29:E29 ) )</f>
        <v>10</v>
      </c>
      <c r="F42" s="309" t="str">
        <f t="shared" si="2"/>
        <v/>
      </c>
      <c r="G42" s="309" t="str">
        <f t="shared" si="2"/>
        <v/>
      </c>
      <c r="H42" s="309" t="str">
        <f t="shared" si="2"/>
        <v/>
      </c>
      <c r="I42" s="309">
        <f t="shared" si="2"/>
        <v>2</v>
      </c>
      <c r="J42" s="309" t="str">
        <f t="shared" si="2"/>
        <v/>
      </c>
      <c r="K42" s="309" t="str">
        <f t="shared" si="2"/>
        <v/>
      </c>
      <c r="L42" s="309" t="str">
        <f t="shared" si="2"/>
        <v/>
      </c>
      <c r="M42" s="309">
        <f t="shared" si="2"/>
        <v>18</v>
      </c>
      <c r="N42" s="309" t="str">
        <f t="shared" si="2"/>
        <v/>
      </c>
      <c r="O42" s="309" t="str">
        <f t="shared" ref="O42:X47" si="3">IF( ISERR( FIND( "Q4", O$28 ) ), "", SUM( L29:O29 ) )</f>
        <v/>
      </c>
      <c r="P42" s="309" t="str">
        <f t="shared" si="3"/>
        <v/>
      </c>
      <c r="Q42" s="309">
        <f t="shared" si="3"/>
        <v>16</v>
      </c>
      <c r="R42" s="309" t="str">
        <f t="shared" si="3"/>
        <v/>
      </c>
      <c r="S42" s="309" t="str">
        <f t="shared" si="3"/>
        <v/>
      </c>
      <c r="T42" s="309" t="str">
        <f t="shared" si="3"/>
        <v/>
      </c>
      <c r="U42" s="309">
        <f t="shared" si="3"/>
        <v>18</v>
      </c>
      <c r="V42" s="309" t="str">
        <f t="shared" si="3"/>
        <v/>
      </c>
      <c r="W42" s="309" t="str">
        <f t="shared" si="3"/>
        <v/>
      </c>
      <c r="X42" s="309" t="str">
        <f t="shared" si="3"/>
        <v/>
      </c>
      <c r="Y42" s="309">
        <f t="shared" ref="Y42:AH47" si="4">IF( ISERR( FIND( "Q4", Y$28 ) ), "", SUM( V29:Y29 ) )</f>
        <v>25</v>
      </c>
      <c r="Z42" s="309" t="str">
        <f t="shared" si="4"/>
        <v/>
      </c>
      <c r="AA42" s="309" t="str">
        <f t="shared" si="4"/>
        <v/>
      </c>
      <c r="AB42" s="309" t="str">
        <f t="shared" si="4"/>
        <v/>
      </c>
      <c r="AC42" s="309">
        <f t="shared" si="4"/>
        <v>28</v>
      </c>
      <c r="AD42" s="309" t="str">
        <f t="shared" si="4"/>
        <v/>
      </c>
      <c r="AE42" s="309" t="str">
        <f t="shared" si="4"/>
        <v/>
      </c>
      <c r="AF42" s="309" t="str">
        <f t="shared" si="4"/>
        <v/>
      </c>
      <c r="AG42" s="309">
        <f t="shared" si="4"/>
        <v>8</v>
      </c>
      <c r="AH42" s="309" t="str">
        <f t="shared" si="4"/>
        <v/>
      </c>
      <c r="AI42" s="309" t="str">
        <f t="shared" ref="AI42:AR47" si="5">IF( ISERR( FIND( "Q4", AI$28 ) ), "", SUM( AF29:AI29 ) )</f>
        <v/>
      </c>
      <c r="AJ42" s="309" t="str">
        <f t="shared" si="5"/>
        <v/>
      </c>
      <c r="AK42" s="309">
        <f t="shared" si="5"/>
        <v>6</v>
      </c>
      <c r="AL42" s="309" t="str">
        <f t="shared" si="5"/>
        <v/>
      </c>
      <c r="AM42" s="309" t="str">
        <f t="shared" si="5"/>
        <v/>
      </c>
      <c r="AN42" s="309" t="str">
        <f t="shared" si="5"/>
        <v/>
      </c>
      <c r="AO42" s="309">
        <f t="shared" si="5"/>
        <v>7</v>
      </c>
      <c r="AP42" s="309" t="str">
        <f t="shared" si="5"/>
        <v/>
      </c>
      <c r="AQ42" s="309" t="str">
        <f t="shared" si="5"/>
        <v/>
      </c>
      <c r="AR42" s="309" t="str">
        <f t="shared" si="5"/>
        <v/>
      </c>
      <c r="AS42" s="309">
        <f t="shared" ref="AS42:AW47" si="6">IF( ISERR( FIND( "Q4", AS$28 ) ), "", SUM( AP29:AS29 ) )</f>
        <v>14</v>
      </c>
      <c r="AT42" s="309" t="str">
        <f t="shared" si="6"/>
        <v/>
      </c>
      <c r="AU42" s="309" t="str">
        <f t="shared" si="6"/>
        <v/>
      </c>
      <c r="AV42" s="309" t="str">
        <f t="shared" si="6"/>
        <v/>
      </c>
      <c r="AW42" s="309">
        <f t="shared" si="6"/>
        <v>13</v>
      </c>
      <c r="AX42" s="309" t="str">
        <f t="shared" ref="AX42:AX47" si="7">IF( ISERR( FIND( "Q4", AX$28 ) ), "", SUM( AQ29:AX29 ) )</f>
        <v/>
      </c>
      <c r="AY42" s="309" t="str">
        <f t="shared" ref="AY42:AY47" si="8">IF( ISERR( FIND( "Q4", AY$28 ) ), "", SUM( AR29:AY29 ) )</f>
        <v/>
      </c>
      <c r="AZ42" s="309" t="str">
        <f t="shared" ref="AZ42:AZ47" si="9">IF( ISERR( FIND( "Q4", AZ$28 ) ), "", SUM( AS29:AZ29 ) )</f>
        <v/>
      </c>
      <c r="BA42" s="309">
        <f t="shared" ref="BA42:BA47" si="10">IF( ISERR( FIND( "Q4", BA$28 ) ), "", SUM( AX29:BA29 ) )</f>
        <v>10</v>
      </c>
      <c r="BB42" s="309" t="str">
        <f t="shared" ref="BB42:BB47" si="11">IF( ISERR( FIND( "Q4", BB$28 ) ), "", SUM( AQ29:BB29 ) )</f>
        <v/>
      </c>
      <c r="BC42" s="309" t="str">
        <f t="shared" ref="BC42:BC47" si="12">IF( ISERR( FIND( "Q4", BC$28 ) ), "", SUM( AR29:BC29 ) )</f>
        <v/>
      </c>
      <c r="BD42" s="309" t="str">
        <f t="shared" ref="BD42:BD47" si="13">IF( ISERR( FIND( "Q4", BD$28 ) ), "", SUM( AS29:BD29 ) )</f>
        <v/>
      </c>
      <c r="BE42" s="309">
        <f t="shared" ref="BE42:BE47" si="14">IF( ISERR( FIND( "Q4", BE$28 ) ), "", SUM( BB29:BE29 ) )</f>
        <v>12</v>
      </c>
      <c r="BF42" s="309" t="str">
        <f t="shared" ref="BF42:BF47" si="15">IF( ISERR( FIND( "Q4", BF$28 ) ), "", SUM( AQ29:BF29 ) )</f>
        <v/>
      </c>
      <c r="BG42" s="309" t="str">
        <f t="shared" ref="BG42:BG47" si="16">IF( ISERR( FIND( "Q4", BG$28 ) ), "", SUM( AR29:BG29 ) )</f>
        <v/>
      </c>
      <c r="BH42" s="309" t="str">
        <f t="shared" ref="BH42:BH47" si="17">IF( ISERR( FIND( "Q4", BH$28 ) ), "", SUM( AS29:BH29 ) )</f>
        <v/>
      </c>
      <c r="BI42" s="309">
        <f t="shared" ref="BI42:BI47" si="18">IF( ISERR( FIND( "Q4", BI$28 ) ), "", SUM( BF29:BI29 ) )</f>
        <v>6</v>
      </c>
      <c r="BJ42" s="309" t="str">
        <f t="shared" ref="BJ42:BL47" si="19">IF( ISERR( FIND( "Q4", BJ$28 ) ), "", SUM( AQ29:BJ29 ) )</f>
        <v/>
      </c>
      <c r="BK42" s="309" t="str">
        <f t="shared" si="19"/>
        <v/>
      </c>
      <c r="BL42" s="309" t="str">
        <f t="shared" si="19"/>
        <v/>
      </c>
      <c r="BM42" s="309">
        <f t="shared" ref="BM42:BM47" si="20">IF( ISERR( FIND( "Q4", BM$28 ) ), "", SUM( BJ29:BM29 ) )</f>
        <v>13</v>
      </c>
      <c r="BN42" s="309" t="str">
        <f t="shared" ref="BN42:BP47" si="21">IF( ISERR( FIND( "Q4", BN$28 ) ), "", SUM( AQ29:BN29 ) )</f>
        <v/>
      </c>
      <c r="BO42" s="309" t="str">
        <f t="shared" si="21"/>
        <v/>
      </c>
      <c r="BP42" s="309" t="str">
        <f t="shared" si="21"/>
        <v/>
      </c>
      <c r="BQ42" s="309">
        <f t="shared" ref="BQ42:BQ47" si="22">IF( ISERR( FIND( "Q4", BQ$28 ) ), "", SUM( BN29:BQ29 ) )</f>
        <v>11</v>
      </c>
      <c r="BR42" s="309" t="str">
        <f t="shared" ref="BR42:BT47" si="23">IF( ISERR( FIND( "Q4", BR$28 ) ), "", SUM( AU29:BR29 ) )</f>
        <v/>
      </c>
      <c r="BS42" s="309" t="str">
        <f t="shared" si="23"/>
        <v/>
      </c>
      <c r="BT42" s="309" t="str">
        <f t="shared" si="23"/>
        <v/>
      </c>
      <c r="BU42" s="309">
        <f t="shared" ref="BU42:BU47" si="24">IF( ISERR( FIND( "Q4", BU$28 ) ), "", SUM( BR29:BU29 ) )</f>
        <v>12</v>
      </c>
      <c r="BV42" s="309" t="str">
        <f t="shared" ref="BV42:BV47" si="25">IF( ISERR( FIND( "Q4", BV$28 ) ), "", SUM( AY29:BV29 ) )</f>
        <v/>
      </c>
      <c r="BW42" s="309" t="str">
        <f t="shared" ref="BW42:BW47" si="26">IF( ISERR( FIND( "Q4", BW$28 ) ), "", SUM( AZ29:BW29 ) )</f>
        <v/>
      </c>
      <c r="BX42" s="309" t="str">
        <f t="shared" ref="BX42:BX47" si="27">IF( ISERR( FIND( "Q4", BX$28 ) ), "", SUM( BA29:BX29 ) )</f>
        <v/>
      </c>
      <c r="BY42" s="309">
        <f t="shared" ref="BY42:BY47" si="28">IF( ISERR( FIND( "Q4", BY$28 ) ), "", SUM( BV29:BY29 ) )</f>
        <v>26</v>
      </c>
      <c r="BZ42" s="309" t="str">
        <f t="shared" ref="BZ42:BZ47" si="29">IF( ISERR( FIND( "Q4", BZ$28 ) ), "", SUM( BW29:BZ29 ) )</f>
        <v/>
      </c>
      <c r="CA42" s="309" t="str">
        <f t="shared" ref="CA42:CA47" si="30">IF( ISERR( FIND( "Q4", CA$28 ) ), "", SUM( BX29:CA29 ) )</f>
        <v/>
      </c>
      <c r="CB42" s="309" t="str">
        <f t="shared" ref="CB42:CB47" si="31">IF( ISERR( FIND( "Q4", CB$28 ) ), "", SUM( BY29:CB29 ) )</f>
        <v/>
      </c>
      <c r="CC42" s="309">
        <f t="shared" ref="CC42:CC47" si="32">IF( ISERR( FIND( "Q4", CC$28 ) ), "", SUM( BZ29:CC29 ) )</f>
        <v>5</v>
      </c>
      <c r="CD42" s="309" t="str">
        <f t="shared" ref="CD42:CD47" ca="1" si="33">IF( ISERR( FIND( "Q4", CD$28 ) ), "", SUM( CA29:CD29 ) )</f>
        <v/>
      </c>
      <c r="CE42" s="309" t="str">
        <f t="shared" ref="CE42:CE47" ca="1" si="34">IF( ISERR( FIND( "Q4", CE$28 ) ), "", SUM( CB29:CE29 ) )</f>
        <v/>
      </c>
      <c r="CF42" s="309" t="str">
        <f t="shared" ref="CF42:CF47" ca="1" si="35">IF( ISERR( FIND( "Q4", CF$28 ) ), "", SUM( CC29:CF29 ) )</f>
        <v/>
      </c>
      <c r="CG42" s="309">
        <f t="shared" ref="CG42:CG47" ca="1" si="36">IF( ISERR( FIND( "Q4", CG$28 ) ), "", SUM( CD29:CG29 ) )</f>
        <v>2</v>
      </c>
      <c r="CH42" s="309" t="str">
        <f t="shared" ref="CH42:CH47" ca="1" si="37">IF( ISERR( FIND( "Q4", CH$28 ) ), "", SUM( CE29:CH29 ) )</f>
        <v/>
      </c>
      <c r="CI42" s="309" t="str">
        <f t="shared" ref="CI42:CI47" ca="1" si="38">IF( ISERR( FIND( "Q4", CI$28 ) ), "", SUM( CF29:CI29 ) )</f>
        <v/>
      </c>
      <c r="CJ42" s="309" t="str">
        <f t="shared" ref="CJ42:CJ47" ca="1" si="39">IF( ISERR( FIND( "Q4", CJ$28 ) ), "", SUM( CG29:CJ29 ) )</f>
        <v/>
      </c>
      <c r="CK42" s="309">
        <f t="shared" ref="CK42:CK47" ca="1" si="40">IF( ISERR( FIND( "Q4", CK$28 ) ), "", SUM( CH29:CK29 ) )</f>
        <v>4</v>
      </c>
    </row>
    <row r="43" spans="1:89" s="313" customFormat="1" outlineLevel="1" x14ac:dyDescent="0.25">
      <c r="A43" s="312" t="s">
        <v>93</v>
      </c>
      <c r="E43" s="313">
        <f t="shared" si="2"/>
        <v>-28</v>
      </c>
      <c r="F43" s="313" t="str">
        <f t="shared" si="2"/>
        <v/>
      </c>
      <c r="G43" s="313" t="str">
        <f t="shared" si="2"/>
        <v/>
      </c>
      <c r="H43" s="313" t="str">
        <f t="shared" si="2"/>
        <v/>
      </c>
      <c r="I43" s="313">
        <f t="shared" si="2"/>
        <v>-55</v>
      </c>
      <c r="J43" s="313" t="str">
        <f t="shared" si="2"/>
        <v/>
      </c>
      <c r="K43" s="313" t="str">
        <f t="shared" si="2"/>
        <v/>
      </c>
      <c r="L43" s="313" t="str">
        <f t="shared" si="2"/>
        <v/>
      </c>
      <c r="M43" s="313">
        <f t="shared" si="2"/>
        <v>-44</v>
      </c>
      <c r="N43" s="313" t="str">
        <f t="shared" si="2"/>
        <v/>
      </c>
      <c r="O43" s="313" t="str">
        <f t="shared" si="3"/>
        <v/>
      </c>
      <c r="P43" s="313" t="str">
        <f t="shared" si="3"/>
        <v/>
      </c>
      <c r="Q43" s="313">
        <f t="shared" si="3"/>
        <v>-18</v>
      </c>
      <c r="R43" s="313" t="str">
        <f t="shared" si="3"/>
        <v/>
      </c>
      <c r="S43" s="313" t="str">
        <f t="shared" si="3"/>
        <v/>
      </c>
      <c r="T43" s="313" t="str">
        <f t="shared" si="3"/>
        <v/>
      </c>
      <c r="U43" s="313">
        <f t="shared" si="3"/>
        <v>-4</v>
      </c>
      <c r="V43" s="313" t="str">
        <f t="shared" si="3"/>
        <v/>
      </c>
      <c r="W43" s="313" t="str">
        <f t="shared" si="3"/>
        <v/>
      </c>
      <c r="X43" s="313" t="str">
        <f t="shared" si="3"/>
        <v/>
      </c>
      <c r="Y43" s="313">
        <f t="shared" si="4"/>
        <v>-6</v>
      </c>
      <c r="Z43" s="313" t="str">
        <f t="shared" si="4"/>
        <v/>
      </c>
      <c r="AA43" s="313" t="str">
        <f t="shared" si="4"/>
        <v/>
      </c>
      <c r="AB43" s="313" t="str">
        <f t="shared" si="4"/>
        <v/>
      </c>
      <c r="AC43" s="313">
        <f t="shared" si="4"/>
        <v>-13</v>
      </c>
      <c r="AD43" s="313" t="str">
        <f t="shared" si="4"/>
        <v/>
      </c>
      <c r="AE43" s="313" t="str">
        <f t="shared" si="4"/>
        <v/>
      </c>
      <c r="AF43" s="313" t="str">
        <f t="shared" si="4"/>
        <v/>
      </c>
      <c r="AG43" s="313">
        <f t="shared" si="4"/>
        <v>-9</v>
      </c>
      <c r="AH43" s="313" t="str">
        <f t="shared" si="4"/>
        <v/>
      </c>
      <c r="AI43" s="313" t="str">
        <f t="shared" si="5"/>
        <v/>
      </c>
      <c r="AJ43" s="313" t="str">
        <f t="shared" si="5"/>
        <v/>
      </c>
      <c r="AK43" s="313">
        <f t="shared" si="5"/>
        <v>-8</v>
      </c>
      <c r="AL43" s="313" t="str">
        <f t="shared" si="5"/>
        <v/>
      </c>
      <c r="AM43" s="313" t="str">
        <f t="shared" si="5"/>
        <v/>
      </c>
      <c r="AN43" s="313" t="str">
        <f t="shared" si="5"/>
        <v/>
      </c>
      <c r="AO43" s="313">
        <f t="shared" si="5"/>
        <v>-17</v>
      </c>
      <c r="AP43" s="313" t="str">
        <f t="shared" si="5"/>
        <v/>
      </c>
      <c r="AQ43" s="313" t="str">
        <f t="shared" si="5"/>
        <v/>
      </c>
      <c r="AR43" s="313" t="str">
        <f t="shared" si="5"/>
        <v/>
      </c>
      <c r="AS43" s="313">
        <f t="shared" si="6"/>
        <v>-11</v>
      </c>
      <c r="AT43" s="313" t="str">
        <f t="shared" si="6"/>
        <v/>
      </c>
      <c r="AU43" s="313" t="str">
        <f t="shared" si="6"/>
        <v/>
      </c>
      <c r="AV43" s="313" t="str">
        <f t="shared" si="6"/>
        <v/>
      </c>
      <c r="AW43" s="313">
        <f t="shared" si="6"/>
        <v>-13</v>
      </c>
      <c r="AX43" s="313" t="str">
        <f t="shared" si="7"/>
        <v/>
      </c>
      <c r="AY43" s="313" t="str">
        <f t="shared" si="8"/>
        <v/>
      </c>
      <c r="AZ43" s="313" t="str">
        <f t="shared" si="9"/>
        <v/>
      </c>
      <c r="BA43" s="313">
        <f t="shared" si="10"/>
        <v>-13</v>
      </c>
      <c r="BB43" s="313" t="str">
        <f t="shared" si="11"/>
        <v/>
      </c>
      <c r="BC43" s="313" t="str">
        <f t="shared" si="12"/>
        <v/>
      </c>
      <c r="BD43" s="313" t="str">
        <f t="shared" si="13"/>
        <v/>
      </c>
      <c r="BE43" s="313">
        <f t="shared" si="14"/>
        <v>-2</v>
      </c>
      <c r="BF43" s="313" t="str">
        <f t="shared" si="15"/>
        <v/>
      </c>
      <c r="BG43" s="313" t="str">
        <f t="shared" si="16"/>
        <v/>
      </c>
      <c r="BH43" s="313" t="str">
        <f t="shared" si="17"/>
        <v/>
      </c>
      <c r="BI43" s="313">
        <f t="shared" si="18"/>
        <v>-5</v>
      </c>
      <c r="BJ43" s="313" t="str">
        <f t="shared" si="19"/>
        <v/>
      </c>
      <c r="BK43" s="313" t="str">
        <f t="shared" si="19"/>
        <v/>
      </c>
      <c r="BL43" s="313" t="str">
        <f t="shared" si="19"/>
        <v/>
      </c>
      <c r="BM43" s="313">
        <f t="shared" si="20"/>
        <v>-3</v>
      </c>
      <c r="BN43" s="313" t="str">
        <f t="shared" si="21"/>
        <v/>
      </c>
      <c r="BO43" s="313" t="str">
        <f t="shared" si="21"/>
        <v/>
      </c>
      <c r="BP43" s="313" t="str">
        <f t="shared" si="21"/>
        <v/>
      </c>
      <c r="BQ43" s="313">
        <f t="shared" si="22"/>
        <v>-4</v>
      </c>
      <c r="BR43" s="313" t="str">
        <f t="shared" si="23"/>
        <v/>
      </c>
      <c r="BS43" s="313" t="str">
        <f t="shared" si="23"/>
        <v/>
      </c>
      <c r="BT43" s="313" t="str">
        <f t="shared" si="23"/>
        <v/>
      </c>
      <c r="BU43" s="313">
        <f t="shared" si="24"/>
        <v>-21</v>
      </c>
      <c r="BV43" s="313" t="str">
        <f t="shared" si="25"/>
        <v/>
      </c>
      <c r="BW43" s="313" t="str">
        <f t="shared" si="26"/>
        <v/>
      </c>
      <c r="BX43" s="313" t="str">
        <f t="shared" si="27"/>
        <v/>
      </c>
      <c r="BY43" s="313">
        <f t="shared" si="28"/>
        <v>-10</v>
      </c>
      <c r="BZ43" s="313" t="str">
        <f t="shared" si="29"/>
        <v/>
      </c>
      <c r="CA43" s="313" t="str">
        <f t="shared" si="30"/>
        <v/>
      </c>
      <c r="CB43" s="313" t="str">
        <f t="shared" si="31"/>
        <v/>
      </c>
      <c r="CC43" s="313">
        <f t="shared" si="32"/>
        <v>-19</v>
      </c>
      <c r="CD43" s="313" t="str">
        <f t="shared" ca="1" si="33"/>
        <v/>
      </c>
      <c r="CE43" s="313" t="str">
        <f t="shared" ca="1" si="34"/>
        <v/>
      </c>
      <c r="CF43" s="313" t="str">
        <f t="shared" ca="1" si="35"/>
        <v/>
      </c>
      <c r="CG43" s="313">
        <f t="shared" ca="1" si="36"/>
        <v>-4</v>
      </c>
      <c r="CH43" s="313" t="str">
        <f t="shared" ca="1" si="37"/>
        <v/>
      </c>
      <c r="CI43" s="313" t="str">
        <f t="shared" ca="1" si="38"/>
        <v/>
      </c>
      <c r="CJ43" s="313" t="str">
        <f t="shared" ca="1" si="39"/>
        <v/>
      </c>
      <c r="CK43" s="313">
        <f t="shared" ca="1" si="40"/>
        <v>-3</v>
      </c>
    </row>
    <row r="44" spans="1:89" s="309" customFormat="1" outlineLevel="1" x14ac:dyDescent="0.25">
      <c r="A44" s="308" t="s">
        <v>94</v>
      </c>
      <c r="E44" s="309">
        <f t="shared" si="2"/>
        <v>27</v>
      </c>
      <c r="F44" s="309" t="str">
        <f t="shared" si="2"/>
        <v/>
      </c>
      <c r="G44" s="309" t="str">
        <f t="shared" si="2"/>
        <v/>
      </c>
      <c r="H44" s="309" t="str">
        <f t="shared" si="2"/>
        <v/>
      </c>
      <c r="I44" s="309">
        <f t="shared" si="2"/>
        <v>5</v>
      </c>
      <c r="J44" s="309" t="str">
        <f t="shared" si="2"/>
        <v/>
      </c>
      <c r="K44" s="309" t="str">
        <f t="shared" si="2"/>
        <v/>
      </c>
      <c r="L44" s="309" t="str">
        <f t="shared" si="2"/>
        <v/>
      </c>
      <c r="M44" s="309">
        <f t="shared" si="2"/>
        <v>11</v>
      </c>
      <c r="N44" s="309" t="str">
        <f t="shared" si="2"/>
        <v/>
      </c>
      <c r="O44" s="309" t="str">
        <f t="shared" si="3"/>
        <v/>
      </c>
      <c r="P44" s="309" t="str">
        <f t="shared" si="3"/>
        <v/>
      </c>
      <c r="Q44" s="309">
        <f t="shared" si="3"/>
        <v>20</v>
      </c>
      <c r="R44" s="309" t="str">
        <f t="shared" si="3"/>
        <v/>
      </c>
      <c r="S44" s="309" t="str">
        <f t="shared" si="3"/>
        <v/>
      </c>
      <c r="T44" s="309" t="str">
        <f t="shared" si="3"/>
        <v/>
      </c>
      <c r="U44" s="309">
        <f t="shared" si="3"/>
        <v>31</v>
      </c>
      <c r="V44" s="309" t="str">
        <f t="shared" si="3"/>
        <v/>
      </c>
      <c r="W44" s="309" t="str">
        <f t="shared" si="3"/>
        <v/>
      </c>
      <c r="X44" s="309" t="str">
        <f t="shared" si="3"/>
        <v/>
      </c>
      <c r="Y44" s="309">
        <f t="shared" si="4"/>
        <v>22</v>
      </c>
      <c r="Z44" s="309" t="str">
        <f t="shared" si="4"/>
        <v/>
      </c>
      <c r="AA44" s="309" t="str">
        <f t="shared" si="4"/>
        <v/>
      </c>
      <c r="AB44" s="309" t="str">
        <f t="shared" si="4"/>
        <v/>
      </c>
      <c r="AC44" s="309">
        <f t="shared" si="4"/>
        <v>19</v>
      </c>
      <c r="AD44" s="309" t="str">
        <f t="shared" si="4"/>
        <v/>
      </c>
      <c r="AE44" s="309" t="str">
        <f t="shared" si="4"/>
        <v/>
      </c>
      <c r="AF44" s="309" t="str">
        <f t="shared" si="4"/>
        <v/>
      </c>
      <c r="AG44" s="309">
        <f t="shared" si="4"/>
        <v>3</v>
      </c>
      <c r="AH44" s="309" t="str">
        <f t="shared" si="4"/>
        <v/>
      </c>
      <c r="AI44" s="309" t="str">
        <f t="shared" si="5"/>
        <v/>
      </c>
      <c r="AJ44" s="309" t="str">
        <f t="shared" si="5"/>
        <v/>
      </c>
      <c r="AK44" s="309">
        <f t="shared" si="5"/>
        <v>5</v>
      </c>
      <c r="AL44" s="309" t="str">
        <f t="shared" si="5"/>
        <v/>
      </c>
      <c r="AM44" s="309" t="str">
        <f t="shared" si="5"/>
        <v/>
      </c>
      <c r="AN44" s="309" t="str">
        <f t="shared" si="5"/>
        <v/>
      </c>
      <c r="AO44" s="309">
        <f t="shared" si="5"/>
        <v>7</v>
      </c>
      <c r="AP44" s="309" t="str">
        <f t="shared" si="5"/>
        <v/>
      </c>
      <c r="AQ44" s="309" t="str">
        <f t="shared" si="5"/>
        <v/>
      </c>
      <c r="AR44" s="309" t="str">
        <f t="shared" si="5"/>
        <v/>
      </c>
      <c r="AS44" s="309">
        <f t="shared" si="6"/>
        <v>7</v>
      </c>
      <c r="AT44" s="309" t="str">
        <f t="shared" si="6"/>
        <v/>
      </c>
      <c r="AU44" s="309" t="str">
        <f t="shared" si="6"/>
        <v/>
      </c>
      <c r="AV44" s="309" t="str">
        <f t="shared" si="6"/>
        <v/>
      </c>
      <c r="AW44" s="309">
        <f t="shared" si="6"/>
        <v>14</v>
      </c>
      <c r="AX44" s="309" t="str">
        <f t="shared" si="7"/>
        <v/>
      </c>
      <c r="AY44" s="309" t="str">
        <f t="shared" si="8"/>
        <v/>
      </c>
      <c r="AZ44" s="309" t="str">
        <f t="shared" si="9"/>
        <v/>
      </c>
      <c r="BA44" s="309">
        <f t="shared" si="10"/>
        <v>13</v>
      </c>
      <c r="BB44" s="309" t="str">
        <f t="shared" si="11"/>
        <v/>
      </c>
      <c r="BC44" s="309" t="str">
        <f t="shared" si="12"/>
        <v/>
      </c>
      <c r="BD44" s="309" t="str">
        <f t="shared" si="13"/>
        <v/>
      </c>
      <c r="BE44" s="309">
        <f t="shared" si="14"/>
        <v>85</v>
      </c>
      <c r="BF44" s="309" t="str">
        <f t="shared" si="15"/>
        <v/>
      </c>
      <c r="BG44" s="309" t="str">
        <f t="shared" si="16"/>
        <v/>
      </c>
      <c r="BH44" s="309" t="str">
        <f t="shared" si="17"/>
        <v/>
      </c>
      <c r="BI44" s="309">
        <f t="shared" si="18"/>
        <v>9</v>
      </c>
      <c r="BJ44" s="309" t="str">
        <f t="shared" si="19"/>
        <v/>
      </c>
      <c r="BK44" s="309" t="str">
        <f t="shared" si="19"/>
        <v/>
      </c>
      <c r="BL44" s="309" t="str">
        <f t="shared" si="19"/>
        <v/>
      </c>
      <c r="BM44" s="309">
        <f t="shared" si="20"/>
        <v>5</v>
      </c>
      <c r="BN44" s="309" t="str">
        <f t="shared" si="21"/>
        <v/>
      </c>
      <c r="BO44" s="309" t="str">
        <f t="shared" si="21"/>
        <v/>
      </c>
      <c r="BP44" s="309" t="str">
        <f t="shared" si="21"/>
        <v/>
      </c>
      <c r="BQ44" s="309">
        <f t="shared" si="22"/>
        <v>10</v>
      </c>
      <c r="BR44" s="309" t="str">
        <f t="shared" si="23"/>
        <v/>
      </c>
      <c r="BS44" s="309" t="str">
        <f t="shared" si="23"/>
        <v/>
      </c>
      <c r="BT44" s="309" t="str">
        <f t="shared" si="23"/>
        <v/>
      </c>
      <c r="BU44" s="309">
        <f t="shared" si="24"/>
        <v>3</v>
      </c>
      <c r="BV44" s="309" t="str">
        <f t="shared" si="25"/>
        <v/>
      </c>
      <c r="BW44" s="309" t="str">
        <f t="shared" si="26"/>
        <v/>
      </c>
      <c r="BX44" s="309" t="str">
        <f t="shared" si="27"/>
        <v/>
      </c>
      <c r="BY44" s="309">
        <f t="shared" si="28"/>
        <v>9</v>
      </c>
      <c r="BZ44" s="309" t="str">
        <f t="shared" si="29"/>
        <v/>
      </c>
      <c r="CA44" s="309" t="str">
        <f t="shared" si="30"/>
        <v/>
      </c>
      <c r="CB44" s="309" t="str">
        <f t="shared" si="31"/>
        <v/>
      </c>
      <c r="CC44" s="309">
        <f t="shared" si="32"/>
        <v>5</v>
      </c>
      <c r="CD44" s="309" t="str">
        <f t="shared" ca="1" si="33"/>
        <v/>
      </c>
      <c r="CE44" s="309" t="str">
        <f t="shared" ca="1" si="34"/>
        <v/>
      </c>
      <c r="CF44" s="309" t="str">
        <f t="shared" ca="1" si="35"/>
        <v/>
      </c>
      <c r="CG44" s="309">
        <f t="shared" ca="1" si="36"/>
        <v>3</v>
      </c>
      <c r="CH44" s="309" t="str">
        <f t="shared" ca="1" si="37"/>
        <v/>
      </c>
      <c r="CI44" s="309" t="str">
        <f t="shared" ca="1" si="38"/>
        <v/>
      </c>
      <c r="CJ44" s="309" t="str">
        <f t="shared" ca="1" si="39"/>
        <v/>
      </c>
      <c r="CK44" s="309">
        <f t="shared" ca="1" si="40"/>
        <v>3</v>
      </c>
    </row>
    <row r="45" spans="1:89" s="313" customFormat="1" outlineLevel="1" x14ac:dyDescent="0.25">
      <c r="A45" s="312" t="s">
        <v>95</v>
      </c>
      <c r="E45" s="313">
        <f t="shared" si="2"/>
        <v>-41</v>
      </c>
      <c r="F45" s="313" t="str">
        <f t="shared" si="2"/>
        <v/>
      </c>
      <c r="G45" s="313" t="str">
        <f t="shared" si="2"/>
        <v/>
      </c>
      <c r="H45" s="313" t="str">
        <f t="shared" si="2"/>
        <v/>
      </c>
      <c r="I45" s="313">
        <f t="shared" si="2"/>
        <v>-113</v>
      </c>
      <c r="J45" s="313" t="str">
        <f t="shared" si="2"/>
        <v/>
      </c>
      <c r="K45" s="313" t="str">
        <f t="shared" si="2"/>
        <v/>
      </c>
      <c r="L45" s="313" t="str">
        <f t="shared" si="2"/>
        <v/>
      </c>
      <c r="M45" s="313">
        <f t="shared" si="2"/>
        <v>-68</v>
      </c>
      <c r="N45" s="313" t="str">
        <f t="shared" si="2"/>
        <v/>
      </c>
      <c r="O45" s="313" t="str">
        <f t="shared" si="3"/>
        <v/>
      </c>
      <c r="P45" s="313" t="str">
        <f t="shared" si="3"/>
        <v/>
      </c>
      <c r="Q45" s="313">
        <f t="shared" si="3"/>
        <v>-22</v>
      </c>
      <c r="R45" s="313" t="str">
        <f t="shared" si="3"/>
        <v/>
      </c>
      <c r="S45" s="313" t="str">
        <f t="shared" si="3"/>
        <v/>
      </c>
      <c r="T45" s="313" t="str">
        <f t="shared" si="3"/>
        <v/>
      </c>
      <c r="U45" s="313">
        <f t="shared" si="3"/>
        <v>-15</v>
      </c>
      <c r="V45" s="313" t="str">
        <f t="shared" si="3"/>
        <v/>
      </c>
      <c r="W45" s="313" t="str">
        <f t="shared" si="3"/>
        <v/>
      </c>
      <c r="X45" s="313" t="str">
        <f t="shared" si="3"/>
        <v/>
      </c>
      <c r="Y45" s="313">
        <f t="shared" si="4"/>
        <v>-17</v>
      </c>
      <c r="Z45" s="313" t="str">
        <f t="shared" si="4"/>
        <v/>
      </c>
      <c r="AA45" s="313" t="str">
        <f t="shared" si="4"/>
        <v/>
      </c>
      <c r="AB45" s="313" t="str">
        <f t="shared" si="4"/>
        <v/>
      </c>
      <c r="AC45" s="313">
        <f t="shared" si="4"/>
        <v>-13</v>
      </c>
      <c r="AD45" s="313" t="str">
        <f t="shared" si="4"/>
        <v/>
      </c>
      <c r="AE45" s="313" t="str">
        <f t="shared" si="4"/>
        <v/>
      </c>
      <c r="AF45" s="313" t="str">
        <f t="shared" si="4"/>
        <v/>
      </c>
      <c r="AG45" s="313">
        <f t="shared" si="4"/>
        <v>-3</v>
      </c>
      <c r="AH45" s="313" t="str">
        <f t="shared" si="4"/>
        <v/>
      </c>
      <c r="AI45" s="313" t="str">
        <f t="shared" si="5"/>
        <v/>
      </c>
      <c r="AJ45" s="313" t="str">
        <f t="shared" si="5"/>
        <v/>
      </c>
      <c r="AK45" s="313">
        <f t="shared" si="5"/>
        <v>-18</v>
      </c>
      <c r="AL45" s="313" t="str">
        <f t="shared" si="5"/>
        <v/>
      </c>
      <c r="AM45" s="313" t="str">
        <f t="shared" si="5"/>
        <v/>
      </c>
      <c r="AN45" s="313" t="str">
        <f t="shared" si="5"/>
        <v/>
      </c>
      <c r="AO45" s="313">
        <f t="shared" si="5"/>
        <v>-13</v>
      </c>
      <c r="AP45" s="313" t="str">
        <f t="shared" si="5"/>
        <v/>
      </c>
      <c r="AQ45" s="313" t="str">
        <f t="shared" si="5"/>
        <v/>
      </c>
      <c r="AR45" s="313" t="str">
        <f t="shared" si="5"/>
        <v/>
      </c>
      <c r="AS45" s="313">
        <f t="shared" si="6"/>
        <v>-4</v>
      </c>
      <c r="AT45" s="313" t="str">
        <f t="shared" si="6"/>
        <v/>
      </c>
      <c r="AU45" s="313" t="str">
        <f t="shared" si="6"/>
        <v/>
      </c>
      <c r="AV45" s="313" t="str">
        <f t="shared" si="6"/>
        <v/>
      </c>
      <c r="AW45" s="313">
        <f t="shared" si="6"/>
        <v>-6</v>
      </c>
      <c r="AX45" s="313" t="str">
        <f t="shared" si="7"/>
        <v/>
      </c>
      <c r="AY45" s="313" t="str">
        <f t="shared" si="8"/>
        <v/>
      </c>
      <c r="AZ45" s="313" t="str">
        <f t="shared" si="9"/>
        <v/>
      </c>
      <c r="BA45" s="313">
        <f t="shared" si="10"/>
        <v>-4</v>
      </c>
      <c r="BB45" s="313" t="str">
        <f t="shared" si="11"/>
        <v/>
      </c>
      <c r="BC45" s="313" t="str">
        <f t="shared" si="12"/>
        <v/>
      </c>
      <c r="BD45" s="313" t="str">
        <f t="shared" si="13"/>
        <v/>
      </c>
      <c r="BE45" s="313">
        <f t="shared" si="14"/>
        <v>0</v>
      </c>
      <c r="BF45" s="313" t="str">
        <f t="shared" si="15"/>
        <v/>
      </c>
      <c r="BG45" s="313" t="str">
        <f t="shared" si="16"/>
        <v/>
      </c>
      <c r="BH45" s="313" t="str">
        <f t="shared" si="17"/>
        <v/>
      </c>
      <c r="BI45" s="313">
        <f t="shared" si="18"/>
        <v>-3</v>
      </c>
      <c r="BJ45" s="313" t="str">
        <f t="shared" si="19"/>
        <v/>
      </c>
      <c r="BK45" s="313" t="str">
        <f t="shared" si="19"/>
        <v/>
      </c>
      <c r="BL45" s="313" t="str">
        <f t="shared" si="19"/>
        <v/>
      </c>
      <c r="BM45" s="313">
        <f t="shared" si="20"/>
        <v>-8</v>
      </c>
      <c r="BN45" s="313" t="str">
        <f t="shared" si="21"/>
        <v/>
      </c>
      <c r="BO45" s="313" t="str">
        <f t="shared" si="21"/>
        <v/>
      </c>
      <c r="BP45" s="313" t="str">
        <f t="shared" si="21"/>
        <v/>
      </c>
      <c r="BQ45" s="313">
        <f t="shared" si="22"/>
        <v>-2</v>
      </c>
      <c r="BR45" s="313" t="str">
        <f t="shared" si="23"/>
        <v/>
      </c>
      <c r="BS45" s="313" t="str">
        <f t="shared" si="23"/>
        <v/>
      </c>
      <c r="BT45" s="313" t="str">
        <f t="shared" si="23"/>
        <v/>
      </c>
      <c r="BU45" s="313">
        <f t="shared" si="24"/>
        <v>-20</v>
      </c>
      <c r="BV45" s="313" t="str">
        <f t="shared" si="25"/>
        <v/>
      </c>
      <c r="BW45" s="313" t="str">
        <f t="shared" si="26"/>
        <v/>
      </c>
      <c r="BX45" s="313" t="str">
        <f t="shared" si="27"/>
        <v/>
      </c>
      <c r="BY45" s="313">
        <f t="shared" si="28"/>
        <v>-11</v>
      </c>
      <c r="BZ45" s="313" t="str">
        <f t="shared" si="29"/>
        <v/>
      </c>
      <c r="CA45" s="313" t="str">
        <f t="shared" si="30"/>
        <v/>
      </c>
      <c r="CB45" s="313" t="str">
        <f t="shared" si="31"/>
        <v/>
      </c>
      <c r="CC45" s="313">
        <f t="shared" si="32"/>
        <v>-7</v>
      </c>
      <c r="CD45" s="313" t="str">
        <f t="shared" ca="1" si="33"/>
        <v/>
      </c>
      <c r="CE45" s="313" t="str">
        <f t="shared" ca="1" si="34"/>
        <v/>
      </c>
      <c r="CF45" s="313" t="str">
        <f t="shared" ca="1" si="35"/>
        <v/>
      </c>
      <c r="CG45" s="313">
        <f t="shared" ca="1" si="36"/>
        <v>-9</v>
      </c>
      <c r="CH45" s="313" t="str">
        <f t="shared" ca="1" si="37"/>
        <v/>
      </c>
      <c r="CI45" s="313" t="str">
        <f t="shared" ca="1" si="38"/>
        <v/>
      </c>
      <c r="CJ45" s="313" t="str">
        <f t="shared" ca="1" si="39"/>
        <v/>
      </c>
      <c r="CK45" s="313">
        <f t="shared" ca="1" si="40"/>
        <v>0</v>
      </c>
    </row>
    <row r="46" spans="1:89" s="315" customFormat="1" outlineLevel="1" x14ac:dyDescent="0.25">
      <c r="A46" s="314" t="s">
        <v>96</v>
      </c>
      <c r="E46" s="315">
        <f t="shared" si="2"/>
        <v>20</v>
      </c>
      <c r="F46" s="315" t="str">
        <f t="shared" si="2"/>
        <v/>
      </c>
      <c r="G46" s="315" t="str">
        <f t="shared" si="2"/>
        <v/>
      </c>
      <c r="H46" s="315" t="str">
        <f t="shared" si="2"/>
        <v/>
      </c>
      <c r="I46" s="315">
        <f t="shared" si="2"/>
        <v>14</v>
      </c>
      <c r="J46" s="315" t="str">
        <f t="shared" si="2"/>
        <v/>
      </c>
      <c r="K46" s="315" t="str">
        <f t="shared" si="2"/>
        <v/>
      </c>
      <c r="L46" s="315" t="str">
        <f t="shared" si="2"/>
        <v/>
      </c>
      <c r="M46" s="315">
        <f t="shared" si="2"/>
        <v>6</v>
      </c>
      <c r="N46" s="315" t="str">
        <f t="shared" si="2"/>
        <v/>
      </c>
      <c r="O46" s="315" t="str">
        <f t="shared" si="3"/>
        <v/>
      </c>
      <c r="P46" s="315" t="str">
        <f t="shared" si="3"/>
        <v/>
      </c>
      <c r="Q46" s="315">
        <f t="shared" si="3"/>
        <v>15</v>
      </c>
      <c r="R46" s="315" t="str">
        <f t="shared" si="3"/>
        <v/>
      </c>
      <c r="S46" s="315" t="str">
        <f t="shared" si="3"/>
        <v/>
      </c>
      <c r="T46" s="315" t="str">
        <f t="shared" si="3"/>
        <v/>
      </c>
      <c r="U46" s="315">
        <f t="shared" si="3"/>
        <v>24</v>
      </c>
      <c r="V46" s="315" t="str">
        <f t="shared" si="3"/>
        <v/>
      </c>
      <c r="W46" s="315" t="str">
        <f t="shared" si="3"/>
        <v/>
      </c>
      <c r="X46" s="315" t="str">
        <f t="shared" si="3"/>
        <v/>
      </c>
      <c r="Y46" s="315">
        <f t="shared" si="4"/>
        <v>20</v>
      </c>
      <c r="Z46" s="315" t="str">
        <f t="shared" si="4"/>
        <v/>
      </c>
      <c r="AA46" s="315" t="str">
        <f t="shared" si="4"/>
        <v/>
      </c>
      <c r="AB46" s="315" t="str">
        <f t="shared" si="4"/>
        <v/>
      </c>
      <c r="AC46" s="315">
        <f t="shared" si="4"/>
        <v>26</v>
      </c>
      <c r="AD46" s="315" t="str">
        <f t="shared" si="4"/>
        <v/>
      </c>
      <c r="AE46" s="315" t="str">
        <f t="shared" si="4"/>
        <v/>
      </c>
      <c r="AF46" s="315" t="str">
        <f t="shared" si="4"/>
        <v/>
      </c>
      <c r="AG46" s="315">
        <f t="shared" si="4"/>
        <v>13</v>
      </c>
      <c r="AH46" s="315" t="str">
        <f t="shared" si="4"/>
        <v/>
      </c>
      <c r="AI46" s="315" t="str">
        <f t="shared" si="5"/>
        <v/>
      </c>
      <c r="AJ46" s="315" t="str">
        <f t="shared" si="5"/>
        <v/>
      </c>
      <c r="AK46" s="315">
        <f t="shared" si="5"/>
        <v>12</v>
      </c>
      <c r="AL46" s="315" t="str">
        <f t="shared" si="5"/>
        <v/>
      </c>
      <c r="AM46" s="315" t="str">
        <f t="shared" si="5"/>
        <v/>
      </c>
      <c r="AN46" s="315" t="str">
        <f t="shared" si="5"/>
        <v/>
      </c>
      <c r="AO46" s="315">
        <f t="shared" si="5"/>
        <v>15</v>
      </c>
      <c r="AP46" s="315" t="str">
        <f t="shared" si="5"/>
        <v/>
      </c>
      <c r="AQ46" s="315" t="str">
        <f t="shared" si="5"/>
        <v/>
      </c>
      <c r="AR46" s="315" t="str">
        <f t="shared" si="5"/>
        <v/>
      </c>
      <c r="AS46" s="315">
        <f t="shared" si="6"/>
        <v>18</v>
      </c>
      <c r="AT46" s="315" t="str">
        <f t="shared" si="6"/>
        <v/>
      </c>
      <c r="AU46" s="315" t="str">
        <f t="shared" si="6"/>
        <v/>
      </c>
      <c r="AV46" s="315" t="str">
        <f t="shared" si="6"/>
        <v/>
      </c>
      <c r="AW46" s="315">
        <f t="shared" si="6"/>
        <v>10</v>
      </c>
      <c r="AX46" s="315" t="str">
        <f t="shared" si="7"/>
        <v/>
      </c>
      <c r="AY46" s="315" t="str">
        <f t="shared" si="8"/>
        <v/>
      </c>
      <c r="AZ46" s="315" t="str">
        <f t="shared" si="9"/>
        <v/>
      </c>
      <c r="BA46" s="315">
        <f t="shared" si="10"/>
        <v>37</v>
      </c>
      <c r="BB46" s="315" t="str">
        <f t="shared" si="11"/>
        <v/>
      </c>
      <c r="BC46" s="315" t="str">
        <f t="shared" si="12"/>
        <v/>
      </c>
      <c r="BD46" s="315" t="str">
        <f t="shared" si="13"/>
        <v/>
      </c>
      <c r="BE46" s="315">
        <f t="shared" si="14"/>
        <v>6</v>
      </c>
      <c r="BF46" s="315" t="str">
        <f t="shared" si="15"/>
        <v/>
      </c>
      <c r="BG46" s="315" t="str">
        <f t="shared" si="16"/>
        <v/>
      </c>
      <c r="BH46" s="315" t="str">
        <f t="shared" si="17"/>
        <v/>
      </c>
      <c r="BI46" s="315">
        <f t="shared" si="18"/>
        <v>20</v>
      </c>
      <c r="BJ46" s="315" t="str">
        <f t="shared" si="19"/>
        <v/>
      </c>
      <c r="BK46" s="315" t="str">
        <f t="shared" si="19"/>
        <v/>
      </c>
      <c r="BL46" s="315" t="str">
        <f t="shared" si="19"/>
        <v/>
      </c>
      <c r="BM46" s="315">
        <f t="shared" si="20"/>
        <v>31</v>
      </c>
      <c r="BN46" s="315" t="str">
        <f t="shared" si="21"/>
        <v/>
      </c>
      <c r="BO46" s="315" t="str">
        <f t="shared" si="21"/>
        <v/>
      </c>
      <c r="BP46" s="315" t="str">
        <f t="shared" si="21"/>
        <v/>
      </c>
      <c r="BQ46" s="315">
        <f t="shared" si="22"/>
        <v>17</v>
      </c>
      <c r="BR46" s="315" t="str">
        <f t="shared" si="23"/>
        <v/>
      </c>
      <c r="BS46" s="315" t="str">
        <f t="shared" si="23"/>
        <v/>
      </c>
      <c r="BT46" s="315" t="str">
        <f t="shared" si="23"/>
        <v/>
      </c>
      <c r="BU46" s="315">
        <f t="shared" si="24"/>
        <v>26</v>
      </c>
      <c r="BV46" s="315" t="str">
        <f t="shared" si="25"/>
        <v/>
      </c>
      <c r="BW46" s="315" t="str">
        <f t="shared" si="26"/>
        <v/>
      </c>
      <c r="BX46" s="315" t="str">
        <f t="shared" si="27"/>
        <v/>
      </c>
      <c r="BY46" s="315">
        <f t="shared" si="28"/>
        <v>20</v>
      </c>
      <c r="BZ46" s="315" t="str">
        <f t="shared" si="29"/>
        <v/>
      </c>
      <c r="CA46" s="315" t="str">
        <f t="shared" si="30"/>
        <v/>
      </c>
      <c r="CB46" s="315" t="str">
        <f t="shared" si="31"/>
        <v/>
      </c>
      <c r="CC46" s="315">
        <f t="shared" si="32"/>
        <v>2</v>
      </c>
      <c r="CD46" s="315" t="str">
        <f t="shared" ca="1" si="33"/>
        <v/>
      </c>
      <c r="CE46" s="315" t="str">
        <f t="shared" ca="1" si="34"/>
        <v/>
      </c>
      <c r="CF46" s="315" t="str">
        <f t="shared" ca="1" si="35"/>
        <v/>
      </c>
      <c r="CG46" s="315">
        <f t="shared" ca="1" si="36"/>
        <v>15</v>
      </c>
      <c r="CH46" s="315" t="str">
        <f t="shared" ca="1" si="37"/>
        <v/>
      </c>
      <c r="CI46" s="315" t="str">
        <f t="shared" ca="1" si="38"/>
        <v/>
      </c>
      <c r="CJ46" s="315" t="str">
        <f t="shared" ca="1" si="39"/>
        <v/>
      </c>
      <c r="CK46" s="315">
        <f t="shared" ca="1" si="40"/>
        <v>2</v>
      </c>
    </row>
    <row r="47" spans="1:89" s="313" customFormat="1" outlineLevel="1" x14ac:dyDescent="0.25">
      <c r="A47" s="312" t="s">
        <v>97</v>
      </c>
      <c r="E47" s="313">
        <f t="shared" si="2"/>
        <v>-81</v>
      </c>
      <c r="F47" s="313" t="str">
        <f t="shared" si="2"/>
        <v/>
      </c>
      <c r="G47" s="313" t="str">
        <f t="shared" si="2"/>
        <v/>
      </c>
      <c r="H47" s="313" t="str">
        <f t="shared" si="2"/>
        <v/>
      </c>
      <c r="I47" s="313">
        <f t="shared" si="2"/>
        <v>-111</v>
      </c>
      <c r="J47" s="313" t="str">
        <f t="shared" si="2"/>
        <v/>
      </c>
      <c r="K47" s="313" t="str">
        <f t="shared" si="2"/>
        <v/>
      </c>
      <c r="L47" s="313" t="str">
        <f t="shared" si="2"/>
        <v/>
      </c>
      <c r="M47" s="313">
        <f t="shared" si="2"/>
        <v>-106</v>
      </c>
      <c r="N47" s="313" t="str">
        <f t="shared" si="2"/>
        <v/>
      </c>
      <c r="O47" s="313" t="str">
        <f t="shared" si="3"/>
        <v/>
      </c>
      <c r="P47" s="313" t="str">
        <f t="shared" si="3"/>
        <v/>
      </c>
      <c r="Q47" s="313">
        <f t="shared" si="3"/>
        <v>-19</v>
      </c>
      <c r="R47" s="313" t="str">
        <f t="shared" si="3"/>
        <v/>
      </c>
      <c r="S47" s="313" t="str">
        <f t="shared" si="3"/>
        <v/>
      </c>
      <c r="T47" s="313" t="str">
        <f t="shared" si="3"/>
        <v/>
      </c>
      <c r="U47" s="313">
        <f t="shared" si="3"/>
        <v>-29</v>
      </c>
      <c r="V47" s="313" t="str">
        <f t="shared" si="3"/>
        <v/>
      </c>
      <c r="W47" s="313" t="str">
        <f t="shared" si="3"/>
        <v/>
      </c>
      <c r="X47" s="313" t="str">
        <f t="shared" si="3"/>
        <v/>
      </c>
      <c r="Y47" s="313">
        <f t="shared" si="4"/>
        <v>-20</v>
      </c>
      <c r="Z47" s="313" t="str">
        <f t="shared" si="4"/>
        <v/>
      </c>
      <c r="AA47" s="313" t="str">
        <f t="shared" si="4"/>
        <v/>
      </c>
      <c r="AB47" s="313" t="str">
        <f t="shared" si="4"/>
        <v/>
      </c>
      <c r="AC47" s="313">
        <f t="shared" si="4"/>
        <v>-22</v>
      </c>
      <c r="AD47" s="313" t="str">
        <f t="shared" si="4"/>
        <v/>
      </c>
      <c r="AE47" s="313" t="str">
        <f t="shared" si="4"/>
        <v/>
      </c>
      <c r="AF47" s="313" t="str">
        <f t="shared" si="4"/>
        <v/>
      </c>
      <c r="AG47" s="313">
        <f t="shared" si="4"/>
        <v>-14</v>
      </c>
      <c r="AH47" s="313" t="str">
        <f t="shared" si="4"/>
        <v/>
      </c>
      <c r="AI47" s="313" t="str">
        <f t="shared" si="5"/>
        <v/>
      </c>
      <c r="AJ47" s="313" t="str">
        <f t="shared" si="5"/>
        <v/>
      </c>
      <c r="AK47" s="313">
        <f t="shared" si="5"/>
        <v>-8</v>
      </c>
      <c r="AL47" s="313" t="str">
        <f t="shared" si="5"/>
        <v/>
      </c>
      <c r="AM47" s="313" t="str">
        <f t="shared" si="5"/>
        <v/>
      </c>
      <c r="AN47" s="313" t="str">
        <f t="shared" si="5"/>
        <v/>
      </c>
      <c r="AO47" s="313">
        <f t="shared" si="5"/>
        <v>-21</v>
      </c>
      <c r="AP47" s="313" t="str">
        <f t="shared" si="5"/>
        <v/>
      </c>
      <c r="AQ47" s="313" t="str">
        <f t="shared" si="5"/>
        <v/>
      </c>
      <c r="AR47" s="313" t="str">
        <f t="shared" si="5"/>
        <v/>
      </c>
      <c r="AS47" s="313">
        <f t="shared" si="6"/>
        <v>-6</v>
      </c>
      <c r="AT47" s="313" t="str">
        <f t="shared" si="6"/>
        <v/>
      </c>
      <c r="AU47" s="313" t="str">
        <f t="shared" si="6"/>
        <v/>
      </c>
      <c r="AV47" s="313" t="str">
        <f t="shared" si="6"/>
        <v/>
      </c>
      <c r="AW47" s="313">
        <f t="shared" si="6"/>
        <v>-20</v>
      </c>
      <c r="AX47" s="313" t="str">
        <f t="shared" si="7"/>
        <v/>
      </c>
      <c r="AY47" s="313" t="str">
        <f t="shared" si="8"/>
        <v/>
      </c>
      <c r="AZ47" s="313" t="str">
        <f t="shared" si="9"/>
        <v/>
      </c>
      <c r="BA47" s="313">
        <f t="shared" si="10"/>
        <v>-3</v>
      </c>
      <c r="BB47" s="313" t="str">
        <f t="shared" si="11"/>
        <v/>
      </c>
      <c r="BC47" s="313" t="str">
        <f t="shared" si="12"/>
        <v/>
      </c>
      <c r="BD47" s="313" t="str">
        <f t="shared" si="13"/>
        <v/>
      </c>
      <c r="BE47" s="313">
        <f t="shared" si="14"/>
        <v>-1</v>
      </c>
      <c r="BF47" s="313" t="str">
        <f t="shared" si="15"/>
        <v/>
      </c>
      <c r="BG47" s="313" t="str">
        <f t="shared" si="16"/>
        <v/>
      </c>
      <c r="BH47" s="313" t="str">
        <f t="shared" si="17"/>
        <v/>
      </c>
      <c r="BI47" s="313">
        <f t="shared" si="18"/>
        <v>-7</v>
      </c>
      <c r="BJ47" s="313" t="str">
        <f t="shared" si="19"/>
        <v/>
      </c>
      <c r="BK47" s="313" t="str">
        <f t="shared" si="19"/>
        <v/>
      </c>
      <c r="BL47" s="313" t="str">
        <f t="shared" si="19"/>
        <v/>
      </c>
      <c r="BM47" s="313">
        <f t="shared" si="20"/>
        <v>-7</v>
      </c>
      <c r="BN47" s="313" t="str">
        <f t="shared" si="21"/>
        <v/>
      </c>
      <c r="BO47" s="313" t="str">
        <f t="shared" si="21"/>
        <v/>
      </c>
      <c r="BP47" s="313" t="str">
        <f t="shared" si="21"/>
        <v/>
      </c>
      <c r="BQ47" s="313">
        <f t="shared" si="22"/>
        <v>-8</v>
      </c>
      <c r="BR47" s="313" t="str">
        <f t="shared" si="23"/>
        <v/>
      </c>
      <c r="BS47" s="313" t="str">
        <f t="shared" si="23"/>
        <v/>
      </c>
      <c r="BT47" s="313" t="str">
        <f t="shared" si="23"/>
        <v/>
      </c>
      <c r="BU47" s="313">
        <f t="shared" si="24"/>
        <v>-11</v>
      </c>
      <c r="BV47" s="313" t="str">
        <f t="shared" si="25"/>
        <v/>
      </c>
      <c r="BW47" s="313" t="str">
        <f t="shared" si="26"/>
        <v/>
      </c>
      <c r="BX47" s="313" t="str">
        <f t="shared" si="27"/>
        <v/>
      </c>
      <c r="BY47" s="313">
        <f t="shared" si="28"/>
        <v>-14</v>
      </c>
      <c r="BZ47" s="313" t="str">
        <f t="shared" si="29"/>
        <v/>
      </c>
      <c r="CA47" s="313" t="str">
        <f t="shared" si="30"/>
        <v/>
      </c>
      <c r="CB47" s="313" t="str">
        <f t="shared" si="31"/>
        <v/>
      </c>
      <c r="CC47" s="313">
        <f t="shared" si="32"/>
        <v>-21</v>
      </c>
      <c r="CD47" s="313" t="str">
        <f t="shared" ca="1" si="33"/>
        <v/>
      </c>
      <c r="CE47" s="313" t="str">
        <f t="shared" ca="1" si="34"/>
        <v/>
      </c>
      <c r="CF47" s="313" t="str">
        <f t="shared" ca="1" si="35"/>
        <v/>
      </c>
      <c r="CG47" s="313">
        <f t="shared" ca="1" si="36"/>
        <v>-19</v>
      </c>
      <c r="CH47" s="313" t="str">
        <f t="shared" ca="1" si="37"/>
        <v/>
      </c>
      <c r="CI47" s="313" t="str">
        <f t="shared" ca="1" si="38"/>
        <v/>
      </c>
      <c r="CJ47" s="313" t="str">
        <f t="shared" ca="1" si="39"/>
        <v/>
      </c>
      <c r="CK47" s="313">
        <f t="shared" ca="1" si="40"/>
        <v>0</v>
      </c>
    </row>
    <row r="48" spans="1:89" s="122" customFormat="1" outlineLevel="1" x14ac:dyDescent="0.25">
      <c r="B48" s="123"/>
      <c r="C48" s="123"/>
      <c r="D48" s="123"/>
      <c r="E48" s="123"/>
      <c r="F48" s="124"/>
      <c r="G48" s="123"/>
      <c r="H48" s="123"/>
      <c r="I48" s="123"/>
      <c r="J48" s="123"/>
      <c r="K48" s="123"/>
      <c r="L48" s="123"/>
      <c r="M48" s="123"/>
      <c r="N48" s="123"/>
      <c r="O48" s="123"/>
      <c r="P48" s="123"/>
      <c r="Q48" s="123"/>
      <c r="R48" s="123"/>
      <c r="S48" s="123"/>
      <c r="T48" s="123"/>
      <c r="U48" s="123"/>
      <c r="V48" s="123"/>
      <c r="W48" s="123"/>
      <c r="X48" s="123"/>
      <c r="Y48" s="123"/>
      <c r="Z48" s="123"/>
      <c r="AA48" s="123"/>
      <c r="AB48" s="123"/>
      <c r="AC48" s="123"/>
    </row>
    <row r="49" spans="1:89" s="122" customFormat="1" outlineLevel="1" x14ac:dyDescent="0.25">
      <c r="B49" s="123"/>
      <c r="C49" s="123"/>
      <c r="D49" s="123"/>
      <c r="E49" s="123"/>
      <c r="F49" s="124"/>
      <c r="G49" s="123"/>
      <c r="H49" s="123"/>
      <c r="I49" s="123"/>
      <c r="J49" s="123"/>
      <c r="K49" s="123"/>
      <c r="L49" s="123"/>
      <c r="M49" s="123"/>
      <c r="N49" s="123"/>
      <c r="O49" s="123"/>
      <c r="P49" s="123"/>
      <c r="Q49" s="123"/>
      <c r="R49" s="123"/>
      <c r="S49" s="123"/>
      <c r="T49" s="123"/>
      <c r="U49" s="123"/>
      <c r="V49" s="123"/>
      <c r="W49" s="123"/>
      <c r="X49" s="123"/>
      <c r="Y49" s="123"/>
      <c r="Z49" s="123"/>
      <c r="AA49" s="123"/>
      <c r="AB49" s="123"/>
      <c r="AC49" s="123"/>
    </row>
    <row r="50" spans="1:89" s="309" customFormat="1" outlineLevel="1" x14ac:dyDescent="0.25">
      <c r="A50" s="308" t="s">
        <v>99</v>
      </c>
      <c r="E50" s="309">
        <f t="shared" ref="E50:AR50" si="41">IF( LEN( E42 ) = 0, "", ABS( E42 ) + ABS( E43 ) )</f>
        <v>38</v>
      </c>
      <c r="F50" s="309" t="str">
        <f t="shared" si="41"/>
        <v/>
      </c>
      <c r="G50" s="309" t="str">
        <f t="shared" si="41"/>
        <v/>
      </c>
      <c r="H50" s="309" t="str">
        <f t="shared" si="41"/>
        <v/>
      </c>
      <c r="I50" s="309">
        <f t="shared" si="41"/>
        <v>57</v>
      </c>
      <c r="J50" s="309" t="str">
        <f t="shared" si="41"/>
        <v/>
      </c>
      <c r="K50" s="309" t="str">
        <f t="shared" si="41"/>
        <v/>
      </c>
      <c r="L50" s="309" t="str">
        <f t="shared" si="41"/>
        <v/>
      </c>
      <c r="M50" s="309">
        <f t="shared" si="41"/>
        <v>62</v>
      </c>
      <c r="N50" s="309" t="str">
        <f t="shared" si="41"/>
        <v/>
      </c>
      <c r="O50" s="309" t="str">
        <f t="shared" si="41"/>
        <v/>
      </c>
      <c r="P50" s="309" t="str">
        <f t="shared" si="41"/>
        <v/>
      </c>
      <c r="Q50" s="309">
        <f t="shared" si="41"/>
        <v>34</v>
      </c>
      <c r="R50" s="309" t="str">
        <f t="shared" si="41"/>
        <v/>
      </c>
      <c r="S50" s="309" t="str">
        <f t="shared" si="41"/>
        <v/>
      </c>
      <c r="T50" s="309" t="str">
        <f t="shared" si="41"/>
        <v/>
      </c>
      <c r="U50" s="309">
        <f t="shared" si="41"/>
        <v>22</v>
      </c>
      <c r="V50" s="309" t="str">
        <f t="shared" si="41"/>
        <v/>
      </c>
      <c r="W50" s="309" t="str">
        <f t="shared" si="41"/>
        <v/>
      </c>
      <c r="X50" s="309" t="str">
        <f t="shared" si="41"/>
        <v/>
      </c>
      <c r="Y50" s="309">
        <f t="shared" si="41"/>
        <v>31</v>
      </c>
      <c r="Z50" s="309" t="str">
        <f t="shared" si="41"/>
        <v/>
      </c>
      <c r="AA50" s="309" t="str">
        <f t="shared" si="41"/>
        <v/>
      </c>
      <c r="AB50" s="309" t="str">
        <f t="shared" si="41"/>
        <v/>
      </c>
      <c r="AC50" s="309">
        <f t="shared" si="41"/>
        <v>41</v>
      </c>
      <c r="AD50" s="309" t="str">
        <f t="shared" si="41"/>
        <v/>
      </c>
      <c r="AE50" s="309" t="str">
        <f t="shared" si="41"/>
        <v/>
      </c>
      <c r="AF50" s="309" t="str">
        <f t="shared" si="41"/>
        <v/>
      </c>
      <c r="AG50" s="309">
        <f t="shared" si="41"/>
        <v>17</v>
      </c>
      <c r="AH50" s="309" t="str">
        <f t="shared" si="41"/>
        <v/>
      </c>
      <c r="AI50" s="309" t="str">
        <f t="shared" si="41"/>
        <v/>
      </c>
      <c r="AJ50" s="309" t="str">
        <f t="shared" si="41"/>
        <v/>
      </c>
      <c r="AK50" s="309">
        <f t="shared" si="41"/>
        <v>14</v>
      </c>
      <c r="AL50" s="309" t="str">
        <f t="shared" si="41"/>
        <v/>
      </c>
      <c r="AM50" s="309" t="str">
        <f t="shared" si="41"/>
        <v/>
      </c>
      <c r="AN50" s="309" t="str">
        <f t="shared" si="41"/>
        <v/>
      </c>
      <c r="AO50" s="309">
        <f t="shared" si="41"/>
        <v>24</v>
      </c>
      <c r="AP50" s="309" t="str">
        <f t="shared" si="41"/>
        <v/>
      </c>
      <c r="AQ50" s="309" t="str">
        <f t="shared" si="41"/>
        <v/>
      </c>
      <c r="AR50" s="309" t="str">
        <f t="shared" si="41"/>
        <v/>
      </c>
      <c r="AS50" s="309">
        <f t="shared" ref="AS50:BU50" si="42">IF( LEN( AS42 ) = 0, "", ABS( AS42 ) + ABS( AS43 ) )</f>
        <v>25</v>
      </c>
      <c r="AT50" s="309" t="str">
        <f t="shared" si="42"/>
        <v/>
      </c>
      <c r="AU50" s="309" t="str">
        <f t="shared" si="42"/>
        <v/>
      </c>
      <c r="AV50" s="309" t="str">
        <f t="shared" si="42"/>
        <v/>
      </c>
      <c r="AW50" s="309">
        <f t="shared" si="42"/>
        <v>26</v>
      </c>
      <c r="AX50" s="309" t="str">
        <f t="shared" ref="AX50:BQ50" si="43">IF( LEN( AX42 ) = 0, "", ABS( AX42 ) + ABS( AX43 ) )</f>
        <v/>
      </c>
      <c r="AY50" s="309" t="str">
        <f t="shared" si="43"/>
        <v/>
      </c>
      <c r="AZ50" s="309" t="str">
        <f t="shared" si="43"/>
        <v/>
      </c>
      <c r="BA50" s="309">
        <f t="shared" si="43"/>
        <v>23</v>
      </c>
      <c r="BB50" s="309" t="str">
        <f t="shared" si="43"/>
        <v/>
      </c>
      <c r="BC50" s="309" t="str">
        <f t="shared" si="43"/>
        <v/>
      </c>
      <c r="BD50" s="309" t="str">
        <f t="shared" si="43"/>
        <v/>
      </c>
      <c r="BE50" s="309">
        <f t="shared" si="43"/>
        <v>14</v>
      </c>
      <c r="BF50" s="309" t="str">
        <f t="shared" si="43"/>
        <v/>
      </c>
      <c r="BG50" s="309" t="str">
        <f t="shared" si="43"/>
        <v/>
      </c>
      <c r="BH50" s="309" t="str">
        <f t="shared" si="43"/>
        <v/>
      </c>
      <c r="BI50" s="309">
        <f t="shared" si="43"/>
        <v>11</v>
      </c>
      <c r="BJ50" s="309" t="str">
        <f t="shared" si="43"/>
        <v/>
      </c>
      <c r="BK50" s="309" t="str">
        <f t="shared" si="43"/>
        <v/>
      </c>
      <c r="BL50" s="309" t="str">
        <f t="shared" si="43"/>
        <v/>
      </c>
      <c r="BM50" s="309">
        <f t="shared" si="43"/>
        <v>16</v>
      </c>
      <c r="BN50" s="309" t="str">
        <f t="shared" si="43"/>
        <v/>
      </c>
      <c r="BO50" s="309" t="str">
        <f t="shared" si="43"/>
        <v/>
      </c>
      <c r="BP50" s="309" t="str">
        <f t="shared" si="43"/>
        <v/>
      </c>
      <c r="BQ50" s="309">
        <f t="shared" si="43"/>
        <v>15</v>
      </c>
      <c r="BR50" s="309" t="str">
        <f t="shared" si="42"/>
        <v/>
      </c>
      <c r="BS50" s="309" t="str">
        <f t="shared" si="42"/>
        <v/>
      </c>
      <c r="BT50" s="309" t="str">
        <f t="shared" si="42"/>
        <v/>
      </c>
      <c r="BU50" s="309">
        <f t="shared" si="42"/>
        <v>33</v>
      </c>
      <c r="BV50" s="309" t="str">
        <f t="shared" ref="BV50:CC50" si="44">IF( LEN( BV42 ) = 0, "", ABS( BV42 ) + ABS( BV43 ) )</f>
        <v/>
      </c>
      <c r="BW50" s="309" t="str">
        <f t="shared" si="44"/>
        <v/>
      </c>
      <c r="BX50" s="309" t="str">
        <f t="shared" si="44"/>
        <v/>
      </c>
      <c r="BY50" s="309">
        <f t="shared" si="44"/>
        <v>36</v>
      </c>
      <c r="BZ50" s="309" t="str">
        <f t="shared" si="44"/>
        <v/>
      </c>
      <c r="CA50" s="309" t="str">
        <f t="shared" si="44"/>
        <v/>
      </c>
      <c r="CB50" s="309" t="str">
        <f t="shared" si="44"/>
        <v/>
      </c>
      <c r="CC50" s="309">
        <f t="shared" si="44"/>
        <v>24</v>
      </c>
      <c r="CD50" s="309" t="str">
        <f t="shared" ref="CD50:CG50" ca="1" si="45">IF( LEN( CD42 ) = 0, "", ABS( CD42 ) + ABS( CD43 ) )</f>
        <v/>
      </c>
      <c r="CE50" s="309" t="str">
        <f t="shared" ca="1" si="45"/>
        <v/>
      </c>
      <c r="CF50" s="309" t="str">
        <f t="shared" ca="1" si="45"/>
        <v/>
      </c>
      <c r="CG50" s="309">
        <f t="shared" ca="1" si="45"/>
        <v>6</v>
      </c>
      <c r="CH50" s="309" t="str">
        <f t="shared" ref="CH50:CK50" ca="1" si="46">IF( LEN( CH42 ) = 0, "", ABS( CH42 ) + ABS( CH43 ) )</f>
        <v/>
      </c>
      <c r="CI50" s="309" t="str">
        <f t="shared" ca="1" si="46"/>
        <v/>
      </c>
      <c r="CJ50" s="309" t="str">
        <f t="shared" ca="1" si="46"/>
        <v/>
      </c>
      <c r="CK50" s="309">
        <f t="shared" ca="1" si="46"/>
        <v>7</v>
      </c>
    </row>
    <row r="51" spans="1:89" s="311" customFormat="1" outlineLevel="1" x14ac:dyDescent="0.25">
      <c r="A51" s="310" t="s">
        <v>100</v>
      </c>
      <c r="E51" s="311">
        <f t="shared" ref="E51:AN51" si="47">IF( LEN( E44 ) = 0, "", ABS( E44 ) + ABS( E45 ) )</f>
        <v>68</v>
      </c>
      <c r="F51" s="311" t="str">
        <f t="shared" si="47"/>
        <v/>
      </c>
      <c r="G51" s="311" t="str">
        <f t="shared" si="47"/>
        <v/>
      </c>
      <c r="H51" s="311" t="str">
        <f t="shared" si="47"/>
        <v/>
      </c>
      <c r="I51" s="311">
        <f t="shared" si="47"/>
        <v>118</v>
      </c>
      <c r="J51" s="311" t="str">
        <f t="shared" si="47"/>
        <v/>
      </c>
      <c r="K51" s="311" t="str">
        <f t="shared" si="47"/>
        <v/>
      </c>
      <c r="L51" s="311" t="str">
        <f t="shared" si="47"/>
        <v/>
      </c>
      <c r="M51" s="311">
        <f t="shared" si="47"/>
        <v>79</v>
      </c>
      <c r="N51" s="311" t="str">
        <f t="shared" si="47"/>
        <v/>
      </c>
      <c r="O51" s="311" t="str">
        <f t="shared" si="47"/>
        <v/>
      </c>
      <c r="P51" s="311" t="str">
        <f t="shared" si="47"/>
        <v/>
      </c>
      <c r="Q51" s="311">
        <f t="shared" si="47"/>
        <v>42</v>
      </c>
      <c r="R51" s="311" t="str">
        <f t="shared" si="47"/>
        <v/>
      </c>
      <c r="S51" s="311" t="str">
        <f t="shared" si="47"/>
        <v/>
      </c>
      <c r="T51" s="311" t="str">
        <f t="shared" si="47"/>
        <v/>
      </c>
      <c r="U51" s="311">
        <f t="shared" si="47"/>
        <v>46</v>
      </c>
      <c r="V51" s="311" t="str">
        <f t="shared" si="47"/>
        <v/>
      </c>
      <c r="W51" s="311" t="str">
        <f t="shared" si="47"/>
        <v/>
      </c>
      <c r="X51" s="311" t="str">
        <f t="shared" si="47"/>
        <v/>
      </c>
      <c r="Y51" s="311">
        <f t="shared" si="47"/>
        <v>39</v>
      </c>
      <c r="Z51" s="311" t="str">
        <f t="shared" si="47"/>
        <v/>
      </c>
      <c r="AA51" s="311" t="str">
        <f t="shared" si="47"/>
        <v/>
      </c>
      <c r="AB51" s="311" t="str">
        <f t="shared" si="47"/>
        <v/>
      </c>
      <c r="AC51" s="311">
        <f t="shared" si="47"/>
        <v>32</v>
      </c>
      <c r="AD51" s="311" t="str">
        <f t="shared" si="47"/>
        <v/>
      </c>
      <c r="AE51" s="311" t="str">
        <f t="shared" si="47"/>
        <v/>
      </c>
      <c r="AF51" s="311" t="str">
        <f t="shared" si="47"/>
        <v/>
      </c>
      <c r="AG51" s="311">
        <f t="shared" si="47"/>
        <v>6</v>
      </c>
      <c r="AH51" s="311" t="str">
        <f t="shared" si="47"/>
        <v/>
      </c>
      <c r="AI51" s="311" t="str">
        <f t="shared" si="47"/>
        <v/>
      </c>
      <c r="AJ51" s="311" t="str">
        <f t="shared" si="47"/>
        <v/>
      </c>
      <c r="AK51" s="311">
        <f t="shared" si="47"/>
        <v>23</v>
      </c>
      <c r="AL51" s="311" t="str">
        <f t="shared" si="47"/>
        <v/>
      </c>
      <c r="AM51" s="311" t="str">
        <f t="shared" si="47"/>
        <v/>
      </c>
      <c r="AN51" s="311" t="str">
        <f t="shared" si="47"/>
        <v/>
      </c>
      <c r="AO51" s="311">
        <f>IF( LEN( AO44 ) = 0, "", ABS( AO44 ) + ABS( AO45 ) )</f>
        <v>20</v>
      </c>
      <c r="AP51" s="311" t="str">
        <f t="shared" ref="AP51:AW51" si="48">IF( LEN( AP44 ) = 0, "", ABS( AP44 ) + ABS( AP45 ) )</f>
        <v/>
      </c>
      <c r="AQ51" s="311" t="str">
        <f t="shared" si="48"/>
        <v/>
      </c>
      <c r="AR51" s="311" t="str">
        <f t="shared" si="48"/>
        <v/>
      </c>
      <c r="AS51" s="311">
        <f t="shared" si="48"/>
        <v>11</v>
      </c>
      <c r="AT51" s="311" t="str">
        <f t="shared" si="48"/>
        <v/>
      </c>
      <c r="AU51" s="311" t="str">
        <f t="shared" si="48"/>
        <v/>
      </c>
      <c r="AV51" s="311" t="str">
        <f t="shared" si="48"/>
        <v/>
      </c>
      <c r="AW51" s="311">
        <f t="shared" si="48"/>
        <v>20</v>
      </c>
      <c r="AX51" s="311" t="str">
        <f t="shared" ref="AX51:BU51" si="49">IF( LEN( AX44 ) = 0, "", ABS( AX44 ) + ABS( AX45 ) )</f>
        <v/>
      </c>
      <c r="AY51" s="311" t="str">
        <f t="shared" si="49"/>
        <v/>
      </c>
      <c r="AZ51" s="311" t="str">
        <f t="shared" si="49"/>
        <v/>
      </c>
      <c r="BA51" s="311">
        <f t="shared" si="49"/>
        <v>17</v>
      </c>
      <c r="BB51" s="311" t="str">
        <f t="shared" ref="BB51:BQ51" si="50">IF( LEN( BB44 ) = 0, "", ABS( BB44 ) + ABS( BB45 ) )</f>
        <v/>
      </c>
      <c r="BC51" s="311" t="str">
        <f t="shared" si="50"/>
        <v/>
      </c>
      <c r="BD51" s="311" t="str">
        <f t="shared" si="50"/>
        <v/>
      </c>
      <c r="BE51" s="311">
        <f t="shared" si="50"/>
        <v>85</v>
      </c>
      <c r="BF51" s="311" t="str">
        <f t="shared" si="50"/>
        <v/>
      </c>
      <c r="BG51" s="311" t="str">
        <f t="shared" si="50"/>
        <v/>
      </c>
      <c r="BH51" s="311" t="str">
        <f t="shared" si="50"/>
        <v/>
      </c>
      <c r="BI51" s="311">
        <f t="shared" si="50"/>
        <v>12</v>
      </c>
      <c r="BJ51" s="311" t="str">
        <f t="shared" si="50"/>
        <v/>
      </c>
      <c r="BK51" s="311" t="str">
        <f t="shared" si="50"/>
        <v/>
      </c>
      <c r="BL51" s="311" t="str">
        <f t="shared" si="50"/>
        <v/>
      </c>
      <c r="BM51" s="311">
        <f t="shared" si="50"/>
        <v>13</v>
      </c>
      <c r="BN51" s="311" t="str">
        <f t="shared" si="50"/>
        <v/>
      </c>
      <c r="BO51" s="311" t="str">
        <f t="shared" si="50"/>
        <v/>
      </c>
      <c r="BP51" s="311" t="str">
        <f t="shared" si="50"/>
        <v/>
      </c>
      <c r="BQ51" s="311">
        <f t="shared" si="50"/>
        <v>12</v>
      </c>
      <c r="BR51" s="311" t="str">
        <f t="shared" si="49"/>
        <v/>
      </c>
      <c r="BS51" s="311" t="str">
        <f t="shared" si="49"/>
        <v/>
      </c>
      <c r="BT51" s="311" t="str">
        <f t="shared" si="49"/>
        <v/>
      </c>
      <c r="BU51" s="311">
        <f t="shared" si="49"/>
        <v>23</v>
      </c>
      <c r="BV51" s="311" t="str">
        <f t="shared" ref="BV51:CC51" si="51">IF( LEN( BV44 ) = 0, "", ABS( BV44 ) + ABS( BV45 ) )</f>
        <v/>
      </c>
      <c r="BW51" s="311" t="str">
        <f t="shared" si="51"/>
        <v/>
      </c>
      <c r="BX51" s="311" t="str">
        <f t="shared" si="51"/>
        <v/>
      </c>
      <c r="BY51" s="311">
        <f t="shared" si="51"/>
        <v>20</v>
      </c>
      <c r="BZ51" s="311" t="str">
        <f t="shared" si="51"/>
        <v/>
      </c>
      <c r="CA51" s="311" t="str">
        <f t="shared" si="51"/>
        <v/>
      </c>
      <c r="CB51" s="311" t="str">
        <f t="shared" si="51"/>
        <v/>
      </c>
      <c r="CC51" s="311">
        <f t="shared" si="51"/>
        <v>12</v>
      </c>
      <c r="CD51" s="311" t="str">
        <f t="shared" ref="CD51:CG51" ca="1" si="52">IF( LEN( CD44 ) = 0, "", ABS( CD44 ) + ABS( CD45 ) )</f>
        <v/>
      </c>
      <c r="CE51" s="311" t="str">
        <f t="shared" ca="1" si="52"/>
        <v/>
      </c>
      <c r="CF51" s="311" t="str">
        <f t="shared" ca="1" si="52"/>
        <v/>
      </c>
      <c r="CG51" s="311">
        <f t="shared" ca="1" si="52"/>
        <v>12</v>
      </c>
      <c r="CH51" s="311" t="str">
        <f t="shared" ref="CH51:CK51" ca="1" si="53">IF( LEN( CH44 ) = 0, "", ABS( CH44 ) + ABS( CH45 ) )</f>
        <v/>
      </c>
      <c r="CI51" s="311" t="str">
        <f t="shared" ca="1" si="53"/>
        <v/>
      </c>
      <c r="CJ51" s="311" t="str">
        <f t="shared" ca="1" si="53"/>
        <v/>
      </c>
      <c r="CK51" s="311">
        <f t="shared" ca="1" si="53"/>
        <v>3</v>
      </c>
    </row>
    <row r="52" spans="1:89" s="313" customFormat="1" outlineLevel="1" x14ac:dyDescent="0.25">
      <c r="A52" s="312" t="s">
        <v>101</v>
      </c>
      <c r="E52" s="313">
        <f>IF( LEN( E46 ) = 0, "", ABS( E46 ) + ABS( E47 ) )</f>
        <v>101</v>
      </c>
      <c r="F52" s="313" t="str">
        <f t="shared" ref="F52:AS52" si="54">IF( LEN( F46 ) = 0, "", ABS( F46 ) + ABS( F47 ) )</f>
        <v/>
      </c>
      <c r="G52" s="313" t="str">
        <f t="shared" si="54"/>
        <v/>
      </c>
      <c r="H52" s="313" t="str">
        <f t="shared" si="54"/>
        <v/>
      </c>
      <c r="I52" s="313">
        <f t="shared" si="54"/>
        <v>125</v>
      </c>
      <c r="J52" s="313" t="str">
        <f t="shared" si="54"/>
        <v/>
      </c>
      <c r="K52" s="313" t="str">
        <f t="shared" si="54"/>
        <v/>
      </c>
      <c r="L52" s="313" t="str">
        <f t="shared" si="54"/>
        <v/>
      </c>
      <c r="M52" s="313">
        <f t="shared" si="54"/>
        <v>112</v>
      </c>
      <c r="N52" s="313" t="str">
        <f t="shared" si="54"/>
        <v/>
      </c>
      <c r="O52" s="313" t="str">
        <f t="shared" si="54"/>
        <v/>
      </c>
      <c r="P52" s="313" t="str">
        <f t="shared" si="54"/>
        <v/>
      </c>
      <c r="Q52" s="313">
        <f t="shared" si="54"/>
        <v>34</v>
      </c>
      <c r="R52" s="313" t="str">
        <f t="shared" si="54"/>
        <v/>
      </c>
      <c r="S52" s="313" t="str">
        <f t="shared" si="54"/>
        <v/>
      </c>
      <c r="T52" s="313" t="str">
        <f t="shared" si="54"/>
        <v/>
      </c>
      <c r="U52" s="313">
        <f t="shared" si="54"/>
        <v>53</v>
      </c>
      <c r="V52" s="313" t="str">
        <f t="shared" si="54"/>
        <v/>
      </c>
      <c r="W52" s="313" t="str">
        <f t="shared" si="54"/>
        <v/>
      </c>
      <c r="X52" s="313" t="str">
        <f t="shared" si="54"/>
        <v/>
      </c>
      <c r="Y52" s="313">
        <f t="shared" si="54"/>
        <v>40</v>
      </c>
      <c r="Z52" s="313" t="str">
        <f t="shared" si="54"/>
        <v/>
      </c>
      <c r="AA52" s="313" t="str">
        <f t="shared" si="54"/>
        <v/>
      </c>
      <c r="AB52" s="313" t="str">
        <f t="shared" si="54"/>
        <v/>
      </c>
      <c r="AC52" s="313">
        <f t="shared" si="54"/>
        <v>48</v>
      </c>
      <c r="AD52" s="313" t="str">
        <f t="shared" si="54"/>
        <v/>
      </c>
      <c r="AE52" s="313" t="str">
        <f t="shared" si="54"/>
        <v/>
      </c>
      <c r="AF52" s="313" t="str">
        <f t="shared" si="54"/>
        <v/>
      </c>
      <c r="AG52" s="313">
        <f t="shared" si="54"/>
        <v>27</v>
      </c>
      <c r="AH52" s="313" t="str">
        <f t="shared" si="54"/>
        <v/>
      </c>
      <c r="AI52" s="313" t="str">
        <f t="shared" si="54"/>
        <v/>
      </c>
      <c r="AJ52" s="313" t="str">
        <f t="shared" si="54"/>
        <v/>
      </c>
      <c r="AK52" s="313">
        <f t="shared" si="54"/>
        <v>20</v>
      </c>
      <c r="AL52" s="313" t="str">
        <f t="shared" si="54"/>
        <v/>
      </c>
      <c r="AM52" s="313" t="str">
        <f t="shared" si="54"/>
        <v/>
      </c>
      <c r="AN52" s="313" t="str">
        <f t="shared" si="54"/>
        <v/>
      </c>
      <c r="AO52" s="313">
        <f t="shared" si="54"/>
        <v>36</v>
      </c>
      <c r="AP52" s="313" t="str">
        <f t="shared" si="54"/>
        <v/>
      </c>
      <c r="AQ52" s="313" t="str">
        <f t="shared" si="54"/>
        <v/>
      </c>
      <c r="AR52" s="313" t="str">
        <f t="shared" si="54"/>
        <v/>
      </c>
      <c r="AS52" s="313">
        <f t="shared" si="54"/>
        <v>24</v>
      </c>
      <c r="AT52" s="313" t="str">
        <f t="shared" ref="AT52:BU52" si="55">IF( LEN( AT46 ) = 0, "", ABS( AT46 ) + ABS( AT47 ) )</f>
        <v/>
      </c>
      <c r="AU52" s="313" t="str">
        <f t="shared" si="55"/>
        <v/>
      </c>
      <c r="AV52" s="313" t="str">
        <f t="shared" si="55"/>
        <v/>
      </c>
      <c r="AW52" s="313">
        <f t="shared" si="55"/>
        <v>30</v>
      </c>
      <c r="AX52" s="313" t="str">
        <f t="shared" ref="AX52:BQ52" si="56">IF( LEN( AX46 ) = 0, "", ABS( AX46 ) + ABS( AX47 ) )</f>
        <v/>
      </c>
      <c r="AY52" s="313" t="str">
        <f t="shared" si="56"/>
        <v/>
      </c>
      <c r="AZ52" s="313" t="str">
        <f t="shared" si="56"/>
        <v/>
      </c>
      <c r="BA52" s="313">
        <f t="shared" si="56"/>
        <v>40</v>
      </c>
      <c r="BB52" s="313" t="str">
        <f t="shared" si="56"/>
        <v/>
      </c>
      <c r="BC52" s="313" t="str">
        <f t="shared" si="56"/>
        <v/>
      </c>
      <c r="BD52" s="313" t="str">
        <f t="shared" si="56"/>
        <v/>
      </c>
      <c r="BE52" s="313">
        <f t="shared" si="56"/>
        <v>7</v>
      </c>
      <c r="BF52" s="313" t="str">
        <f t="shared" si="56"/>
        <v/>
      </c>
      <c r="BG52" s="313" t="str">
        <f t="shared" si="56"/>
        <v/>
      </c>
      <c r="BH52" s="313" t="str">
        <f t="shared" si="56"/>
        <v/>
      </c>
      <c r="BI52" s="313">
        <f t="shared" si="56"/>
        <v>27</v>
      </c>
      <c r="BJ52" s="313" t="str">
        <f t="shared" si="56"/>
        <v/>
      </c>
      <c r="BK52" s="313" t="str">
        <f t="shared" si="56"/>
        <v/>
      </c>
      <c r="BL52" s="313" t="str">
        <f t="shared" si="56"/>
        <v/>
      </c>
      <c r="BM52" s="313">
        <f t="shared" si="56"/>
        <v>38</v>
      </c>
      <c r="BN52" s="313" t="str">
        <f t="shared" si="56"/>
        <v/>
      </c>
      <c r="BO52" s="313" t="str">
        <f t="shared" si="56"/>
        <v/>
      </c>
      <c r="BP52" s="313" t="str">
        <f t="shared" si="56"/>
        <v/>
      </c>
      <c r="BQ52" s="313">
        <f t="shared" si="56"/>
        <v>25</v>
      </c>
      <c r="BR52" s="313" t="str">
        <f t="shared" si="55"/>
        <v/>
      </c>
      <c r="BS52" s="313" t="str">
        <f t="shared" si="55"/>
        <v/>
      </c>
      <c r="BT52" s="313" t="str">
        <f t="shared" si="55"/>
        <v/>
      </c>
      <c r="BU52" s="313">
        <f t="shared" si="55"/>
        <v>37</v>
      </c>
      <c r="BV52" s="313" t="str">
        <f t="shared" ref="BV52:CC52" si="57">IF( LEN( BV46 ) = 0, "", ABS( BV46 ) + ABS( BV47 ) )</f>
        <v/>
      </c>
      <c r="BW52" s="313" t="str">
        <f t="shared" si="57"/>
        <v/>
      </c>
      <c r="BX52" s="313" t="str">
        <f t="shared" si="57"/>
        <v/>
      </c>
      <c r="BY52" s="313">
        <f t="shared" si="57"/>
        <v>34</v>
      </c>
      <c r="BZ52" s="313" t="str">
        <f t="shared" si="57"/>
        <v/>
      </c>
      <c r="CA52" s="313" t="str">
        <f t="shared" si="57"/>
        <v/>
      </c>
      <c r="CB52" s="313" t="str">
        <f t="shared" si="57"/>
        <v/>
      </c>
      <c r="CC52" s="313">
        <f t="shared" si="57"/>
        <v>23</v>
      </c>
      <c r="CD52" s="313" t="str">
        <f t="shared" ref="CD52:CG52" ca="1" si="58">IF( LEN( CD46 ) = 0, "", ABS( CD46 ) + ABS( CD47 ) )</f>
        <v/>
      </c>
      <c r="CE52" s="313" t="str">
        <f t="shared" ca="1" si="58"/>
        <v/>
      </c>
      <c r="CF52" s="313" t="str">
        <f t="shared" ca="1" si="58"/>
        <v/>
      </c>
      <c r="CG52" s="313">
        <f t="shared" ca="1" si="58"/>
        <v>34</v>
      </c>
      <c r="CH52" s="313" t="str">
        <f t="shared" ref="CH52:CK52" ca="1" si="59">IF( LEN( CH46 ) = 0, "", ABS( CH46 ) + ABS( CH47 ) )</f>
        <v/>
      </c>
      <c r="CI52" s="313" t="str">
        <f t="shared" ca="1" si="59"/>
        <v/>
      </c>
      <c r="CJ52" s="313" t="str">
        <f t="shared" ca="1" si="59"/>
        <v/>
      </c>
      <c r="CK52" s="313">
        <f t="shared" ca="1" si="59"/>
        <v>2</v>
      </c>
    </row>
    <row r="53" spans="1:89" s="139" customFormat="1" outlineLevel="1" x14ac:dyDescent="0.25">
      <c r="A53" s="137" t="s">
        <v>102</v>
      </c>
      <c r="B53" s="138"/>
      <c r="C53" s="138"/>
      <c r="D53" s="138"/>
      <c r="E53" s="138">
        <f>IF( LEN( E51 ) = 0, "", ABS( E50 ) + ABS( E51 )  + ABS( E52 ) )</f>
        <v>207</v>
      </c>
      <c r="F53" s="138" t="str">
        <f t="shared" ref="F53:AW53" si="60">IF( LEN( F51 ) = 0, "", ABS( F50 ) + ABS( F51 )  + ABS( F52 ) )</f>
        <v/>
      </c>
      <c r="G53" s="138" t="str">
        <f t="shared" si="60"/>
        <v/>
      </c>
      <c r="H53" s="138" t="str">
        <f t="shared" si="60"/>
        <v/>
      </c>
      <c r="I53" s="138">
        <f t="shared" si="60"/>
        <v>300</v>
      </c>
      <c r="J53" s="138" t="str">
        <f t="shared" si="60"/>
        <v/>
      </c>
      <c r="K53" s="138" t="str">
        <f t="shared" si="60"/>
        <v/>
      </c>
      <c r="L53" s="138" t="str">
        <f t="shared" si="60"/>
        <v/>
      </c>
      <c r="M53" s="138">
        <f t="shared" si="60"/>
        <v>253</v>
      </c>
      <c r="N53" s="138" t="str">
        <f t="shared" si="60"/>
        <v/>
      </c>
      <c r="O53" s="138" t="str">
        <f t="shared" si="60"/>
        <v/>
      </c>
      <c r="P53" s="138" t="str">
        <f t="shared" si="60"/>
        <v/>
      </c>
      <c r="Q53" s="138">
        <f t="shared" si="60"/>
        <v>110</v>
      </c>
      <c r="R53" s="138" t="str">
        <f t="shared" si="60"/>
        <v/>
      </c>
      <c r="S53" s="138" t="str">
        <f t="shared" si="60"/>
        <v/>
      </c>
      <c r="T53" s="138" t="str">
        <f t="shared" si="60"/>
        <v/>
      </c>
      <c r="U53" s="138">
        <f t="shared" si="60"/>
        <v>121</v>
      </c>
      <c r="V53" s="138" t="str">
        <f t="shared" si="60"/>
        <v/>
      </c>
      <c r="W53" s="138" t="str">
        <f t="shared" si="60"/>
        <v/>
      </c>
      <c r="X53" s="138" t="str">
        <f t="shared" si="60"/>
        <v/>
      </c>
      <c r="Y53" s="138">
        <f t="shared" si="60"/>
        <v>110</v>
      </c>
      <c r="Z53" s="138" t="str">
        <f t="shared" si="60"/>
        <v/>
      </c>
      <c r="AA53" s="138" t="str">
        <f t="shared" si="60"/>
        <v/>
      </c>
      <c r="AB53" s="138" t="str">
        <f t="shared" si="60"/>
        <v/>
      </c>
      <c r="AC53" s="138">
        <f t="shared" si="60"/>
        <v>121</v>
      </c>
      <c r="AD53" s="138" t="str">
        <f t="shared" si="60"/>
        <v/>
      </c>
      <c r="AE53" s="138" t="str">
        <f t="shared" si="60"/>
        <v/>
      </c>
      <c r="AF53" s="138" t="str">
        <f t="shared" si="60"/>
        <v/>
      </c>
      <c r="AG53" s="138">
        <f t="shared" si="60"/>
        <v>50</v>
      </c>
      <c r="AH53" s="138" t="str">
        <f t="shared" si="60"/>
        <v/>
      </c>
      <c r="AI53" s="138" t="str">
        <f t="shared" si="60"/>
        <v/>
      </c>
      <c r="AJ53" s="138" t="str">
        <f t="shared" si="60"/>
        <v/>
      </c>
      <c r="AK53" s="138">
        <f t="shared" si="60"/>
        <v>57</v>
      </c>
      <c r="AL53" s="138" t="str">
        <f t="shared" si="60"/>
        <v/>
      </c>
      <c r="AM53" s="138" t="str">
        <f t="shared" si="60"/>
        <v/>
      </c>
      <c r="AN53" s="138" t="str">
        <f t="shared" si="60"/>
        <v/>
      </c>
      <c r="AO53" s="138">
        <f t="shared" si="60"/>
        <v>80</v>
      </c>
      <c r="AP53" s="138" t="str">
        <f t="shared" si="60"/>
        <v/>
      </c>
      <c r="AQ53" s="138" t="str">
        <f t="shared" si="60"/>
        <v/>
      </c>
      <c r="AR53" s="138" t="str">
        <f t="shared" si="60"/>
        <v/>
      </c>
      <c r="AS53" s="138">
        <f t="shared" si="60"/>
        <v>60</v>
      </c>
      <c r="AT53" s="138" t="str">
        <f t="shared" si="60"/>
        <v/>
      </c>
      <c r="AU53" s="138" t="str">
        <f t="shared" si="60"/>
        <v/>
      </c>
      <c r="AV53" s="138" t="str">
        <f t="shared" si="60"/>
        <v/>
      </c>
      <c r="AW53" s="138">
        <f t="shared" si="60"/>
        <v>76</v>
      </c>
      <c r="AX53" s="138" t="str">
        <f t="shared" ref="AX53:BU53" si="61">IF( LEN( AX51 ) = 0, "", ABS( AX50 ) + ABS( AX51 )  + ABS( AX52 ) )</f>
        <v/>
      </c>
      <c r="AY53" s="138" t="str">
        <f t="shared" si="61"/>
        <v/>
      </c>
      <c r="AZ53" s="138" t="str">
        <f t="shared" si="61"/>
        <v/>
      </c>
      <c r="BA53" s="138">
        <f t="shared" si="61"/>
        <v>80</v>
      </c>
      <c r="BB53" s="138" t="str">
        <f t="shared" ref="BB53:BQ53" si="62">IF( LEN( BB51 ) = 0, "", ABS( BB50 ) + ABS( BB51 )  + ABS( BB52 ) )</f>
        <v/>
      </c>
      <c r="BC53" s="138" t="str">
        <f t="shared" si="62"/>
        <v/>
      </c>
      <c r="BD53" s="138" t="str">
        <f t="shared" si="62"/>
        <v/>
      </c>
      <c r="BE53" s="138">
        <f t="shared" si="62"/>
        <v>106</v>
      </c>
      <c r="BF53" s="138" t="str">
        <f t="shared" si="62"/>
        <v/>
      </c>
      <c r="BG53" s="138" t="str">
        <f t="shared" si="62"/>
        <v/>
      </c>
      <c r="BH53" s="138" t="str">
        <f t="shared" si="62"/>
        <v/>
      </c>
      <c r="BI53" s="138">
        <f t="shared" si="62"/>
        <v>50</v>
      </c>
      <c r="BJ53" s="138" t="str">
        <f t="shared" si="62"/>
        <v/>
      </c>
      <c r="BK53" s="138" t="str">
        <f t="shared" si="62"/>
        <v/>
      </c>
      <c r="BL53" s="138" t="str">
        <f t="shared" si="62"/>
        <v/>
      </c>
      <c r="BM53" s="138">
        <f t="shared" si="62"/>
        <v>67</v>
      </c>
      <c r="BN53" s="138" t="str">
        <f t="shared" si="62"/>
        <v/>
      </c>
      <c r="BO53" s="138" t="str">
        <f t="shared" si="62"/>
        <v/>
      </c>
      <c r="BP53" s="138" t="str">
        <f t="shared" si="62"/>
        <v/>
      </c>
      <c r="BQ53" s="138">
        <f t="shared" si="62"/>
        <v>52</v>
      </c>
      <c r="BR53" s="138" t="str">
        <f t="shared" si="61"/>
        <v/>
      </c>
      <c r="BS53" s="138" t="str">
        <f t="shared" si="61"/>
        <v/>
      </c>
      <c r="BT53" s="138" t="str">
        <f t="shared" si="61"/>
        <v/>
      </c>
      <c r="BU53" s="138">
        <f t="shared" si="61"/>
        <v>93</v>
      </c>
      <c r="BV53" s="138" t="str">
        <f t="shared" ref="BV53:CC53" si="63">IF( LEN( BV51 ) = 0, "", ABS( BV50 ) + ABS( BV51 )  + ABS( BV52 ) )</f>
        <v/>
      </c>
      <c r="BW53" s="138" t="str">
        <f t="shared" si="63"/>
        <v/>
      </c>
      <c r="BX53" s="138" t="str">
        <f t="shared" si="63"/>
        <v/>
      </c>
      <c r="BY53" s="138">
        <f t="shared" si="63"/>
        <v>90</v>
      </c>
      <c r="BZ53" s="138" t="str">
        <f t="shared" si="63"/>
        <v/>
      </c>
      <c r="CA53" s="138" t="str">
        <f t="shared" si="63"/>
        <v/>
      </c>
      <c r="CB53" s="138" t="str">
        <f t="shared" si="63"/>
        <v/>
      </c>
      <c r="CC53" s="138">
        <f t="shared" si="63"/>
        <v>59</v>
      </c>
      <c r="CD53" s="138" t="str">
        <f t="shared" ref="CD53:CG53" ca="1" si="64">IF( LEN( CD51 ) = 0, "", ABS( CD50 ) + ABS( CD51 )  + ABS( CD52 ) )</f>
        <v/>
      </c>
      <c r="CE53" s="138" t="str">
        <f t="shared" ca="1" si="64"/>
        <v/>
      </c>
      <c r="CF53" s="138" t="str">
        <f t="shared" ca="1" si="64"/>
        <v/>
      </c>
      <c r="CG53" s="138">
        <f t="shared" ca="1" si="64"/>
        <v>52</v>
      </c>
      <c r="CH53" s="138" t="str">
        <f t="shared" ref="CH53:CK53" ca="1" si="65">IF( LEN( CH51 ) = 0, "", ABS( CH50 ) + ABS( CH51 )  + ABS( CH52 ) )</f>
        <v/>
      </c>
      <c r="CI53" s="138" t="str">
        <f t="shared" ca="1" si="65"/>
        <v/>
      </c>
      <c r="CJ53" s="138" t="str">
        <f t="shared" ca="1" si="65"/>
        <v/>
      </c>
      <c r="CK53" s="138">
        <f t="shared" ca="1" si="65"/>
        <v>12</v>
      </c>
    </row>
    <row r="54" spans="1:89" s="122" customFormat="1" outlineLevel="1" x14ac:dyDescent="0.25">
      <c r="B54" s="123"/>
      <c r="C54" s="123"/>
      <c r="D54" s="123"/>
      <c r="E54" s="123"/>
      <c r="F54" s="124"/>
      <c r="G54" s="123"/>
      <c r="H54" s="123"/>
      <c r="I54" s="123"/>
      <c r="J54" s="123"/>
      <c r="K54" s="123"/>
      <c r="L54" s="123"/>
      <c r="M54" s="123"/>
      <c r="N54" s="123"/>
      <c r="O54" s="123"/>
      <c r="P54" s="123"/>
      <c r="Q54" s="123"/>
      <c r="R54" s="123"/>
      <c r="S54" s="123"/>
      <c r="T54" s="123"/>
      <c r="U54" s="123"/>
      <c r="V54" s="123"/>
      <c r="W54" s="123"/>
      <c r="X54" s="123"/>
      <c r="Y54" s="123"/>
      <c r="Z54" s="123"/>
      <c r="AA54" s="123"/>
      <c r="AB54" s="123"/>
      <c r="AC54" s="123"/>
    </row>
    <row r="55" spans="1:89" s="122" customFormat="1" outlineLevel="1" x14ac:dyDescent="0.25">
      <c r="B55" s="123"/>
      <c r="C55" s="123"/>
      <c r="D55" s="123"/>
      <c r="E55" s="123"/>
      <c r="F55" s="124"/>
      <c r="G55" s="123"/>
      <c r="H55" s="123"/>
      <c r="I55" s="123"/>
      <c r="J55" s="123"/>
      <c r="K55" s="123"/>
      <c r="L55" s="123"/>
      <c r="M55" s="123"/>
      <c r="N55" s="123"/>
      <c r="O55" s="123"/>
      <c r="P55" s="123"/>
      <c r="Q55" s="123"/>
      <c r="R55" s="123"/>
      <c r="S55" s="123"/>
      <c r="T55" s="123"/>
      <c r="U55" s="123"/>
      <c r="V55" s="123"/>
      <c r="W55" s="123"/>
      <c r="X55" s="123"/>
      <c r="Y55" s="123"/>
      <c r="Z55" s="123"/>
      <c r="AA55" s="123"/>
      <c r="AB55" s="123"/>
      <c r="AC55" s="123"/>
    </row>
    <row r="56" spans="1:89" s="309" customFormat="1" outlineLevel="1" x14ac:dyDescent="0.25">
      <c r="A56" s="308" t="s">
        <v>103</v>
      </c>
      <c r="B56" s="309">
        <f t="shared" ref="B56:BM56" si="66">SUM(B29,B31,B33)</f>
        <v>23</v>
      </c>
      <c r="C56" s="309">
        <f t="shared" si="66"/>
        <v>14</v>
      </c>
      <c r="D56" s="309">
        <f t="shared" si="66"/>
        <v>6</v>
      </c>
      <c r="E56" s="309">
        <f t="shared" si="66"/>
        <v>14</v>
      </c>
      <c r="F56" s="309">
        <f t="shared" si="66"/>
        <v>6</v>
      </c>
      <c r="G56" s="309">
        <f t="shared" si="66"/>
        <v>2</v>
      </c>
      <c r="H56" s="309">
        <f t="shared" si="66"/>
        <v>12</v>
      </c>
      <c r="I56" s="309">
        <f t="shared" si="66"/>
        <v>1</v>
      </c>
      <c r="J56" s="309">
        <f t="shared" si="66"/>
        <v>4</v>
      </c>
      <c r="K56" s="309">
        <f t="shared" si="66"/>
        <v>15</v>
      </c>
      <c r="L56" s="309">
        <f t="shared" si="66"/>
        <v>6</v>
      </c>
      <c r="M56" s="309">
        <f t="shared" si="66"/>
        <v>10</v>
      </c>
      <c r="N56" s="309">
        <f t="shared" si="66"/>
        <v>8</v>
      </c>
      <c r="O56" s="309">
        <f t="shared" si="66"/>
        <v>8</v>
      </c>
      <c r="P56" s="309">
        <f t="shared" si="66"/>
        <v>21</v>
      </c>
      <c r="Q56" s="309">
        <f t="shared" si="66"/>
        <v>14</v>
      </c>
      <c r="R56" s="309">
        <f t="shared" si="66"/>
        <v>23</v>
      </c>
      <c r="S56" s="309">
        <f t="shared" si="66"/>
        <v>20</v>
      </c>
      <c r="T56" s="309">
        <f t="shared" si="66"/>
        <v>20</v>
      </c>
      <c r="U56" s="309">
        <f t="shared" si="66"/>
        <v>10</v>
      </c>
      <c r="V56" s="309">
        <f t="shared" si="66"/>
        <v>18</v>
      </c>
      <c r="W56" s="309">
        <f t="shared" si="66"/>
        <v>24</v>
      </c>
      <c r="X56" s="309">
        <f t="shared" si="66"/>
        <v>19</v>
      </c>
      <c r="Y56" s="309">
        <f t="shared" si="66"/>
        <v>6</v>
      </c>
      <c r="Z56" s="309">
        <f t="shared" si="66"/>
        <v>22</v>
      </c>
      <c r="AA56" s="309">
        <f t="shared" si="66"/>
        <v>23</v>
      </c>
      <c r="AB56" s="309">
        <f t="shared" si="66"/>
        <v>8</v>
      </c>
      <c r="AC56" s="309">
        <f t="shared" si="66"/>
        <v>20</v>
      </c>
      <c r="AD56" s="309">
        <f t="shared" si="66"/>
        <v>5</v>
      </c>
      <c r="AE56" s="309">
        <f t="shared" si="66"/>
        <v>4</v>
      </c>
      <c r="AF56" s="309">
        <f t="shared" si="66"/>
        <v>9</v>
      </c>
      <c r="AG56" s="309">
        <f t="shared" si="66"/>
        <v>6</v>
      </c>
      <c r="AH56" s="309">
        <f t="shared" si="66"/>
        <v>1</v>
      </c>
      <c r="AI56" s="309">
        <f t="shared" si="66"/>
        <v>10</v>
      </c>
      <c r="AJ56" s="309">
        <f t="shared" si="66"/>
        <v>7</v>
      </c>
      <c r="AK56" s="309">
        <f t="shared" si="66"/>
        <v>5</v>
      </c>
      <c r="AL56" s="309">
        <f t="shared" si="66"/>
        <v>1</v>
      </c>
      <c r="AM56" s="309">
        <f t="shared" si="66"/>
        <v>12</v>
      </c>
      <c r="AN56" s="309">
        <f t="shared" si="66"/>
        <v>11</v>
      </c>
      <c r="AO56" s="309">
        <f t="shared" si="66"/>
        <v>5</v>
      </c>
      <c r="AP56" s="309">
        <f t="shared" si="66"/>
        <v>11</v>
      </c>
      <c r="AQ56" s="309">
        <f t="shared" si="66"/>
        <v>21</v>
      </c>
      <c r="AR56" s="309">
        <f t="shared" si="66"/>
        <v>4</v>
      </c>
      <c r="AS56" s="309">
        <f t="shared" si="66"/>
        <v>3</v>
      </c>
      <c r="AT56" s="309">
        <f t="shared" si="66"/>
        <v>8</v>
      </c>
      <c r="AU56" s="309">
        <f t="shared" si="66"/>
        <v>24</v>
      </c>
      <c r="AV56" s="309">
        <f t="shared" si="66"/>
        <v>2</v>
      </c>
      <c r="AW56" s="309">
        <f t="shared" si="66"/>
        <v>3</v>
      </c>
      <c r="AX56" s="309">
        <f t="shared" si="66"/>
        <v>14</v>
      </c>
      <c r="AY56" s="309">
        <f t="shared" si="66"/>
        <v>20</v>
      </c>
      <c r="AZ56" s="309">
        <f t="shared" si="66"/>
        <v>14</v>
      </c>
      <c r="BA56" s="309">
        <f t="shared" si="66"/>
        <v>12</v>
      </c>
      <c r="BB56" s="309">
        <f t="shared" si="66"/>
        <v>82</v>
      </c>
      <c r="BC56" s="309">
        <f t="shared" si="66"/>
        <v>10</v>
      </c>
      <c r="BD56" s="309">
        <f t="shared" si="66"/>
        <v>6</v>
      </c>
      <c r="BE56" s="309">
        <f t="shared" si="66"/>
        <v>5</v>
      </c>
      <c r="BF56" s="309">
        <f t="shared" si="66"/>
        <v>2</v>
      </c>
      <c r="BG56" s="309">
        <f t="shared" si="66"/>
        <v>26</v>
      </c>
      <c r="BH56" s="309">
        <f t="shared" si="66"/>
        <v>1</v>
      </c>
      <c r="BI56" s="309">
        <f t="shared" si="66"/>
        <v>6</v>
      </c>
      <c r="BJ56" s="309">
        <f t="shared" si="66"/>
        <v>13</v>
      </c>
      <c r="BK56" s="309">
        <f t="shared" si="66"/>
        <v>12</v>
      </c>
      <c r="BL56" s="309">
        <f t="shared" si="66"/>
        <v>23</v>
      </c>
      <c r="BM56" s="309">
        <f t="shared" si="66"/>
        <v>1</v>
      </c>
      <c r="BN56" s="309">
        <f t="shared" ref="BN56:BQ56" si="67">SUM(BN29,BN31,BN33)</f>
        <v>13</v>
      </c>
      <c r="BO56" s="309">
        <f t="shared" si="67"/>
        <v>7</v>
      </c>
      <c r="BP56" s="309">
        <f t="shared" si="67"/>
        <v>8</v>
      </c>
      <c r="BQ56" s="309">
        <f t="shared" si="67"/>
        <v>10</v>
      </c>
      <c r="BR56" s="309">
        <f t="shared" ref="BR56:BU57" si="68">SUM(BR29,BR31,BR33)</f>
        <v>6</v>
      </c>
      <c r="BS56" s="309">
        <f t="shared" si="68"/>
        <v>6</v>
      </c>
      <c r="BT56" s="309">
        <f t="shared" si="68"/>
        <v>17</v>
      </c>
      <c r="BU56" s="309">
        <f t="shared" si="68"/>
        <v>12</v>
      </c>
      <c r="BV56" s="309">
        <f t="shared" ref="BV56:CC56" si="69">SUM(BV29,BV31,BV33)</f>
        <v>14</v>
      </c>
      <c r="BW56" s="309">
        <f t="shared" si="69"/>
        <v>10</v>
      </c>
      <c r="BX56" s="309">
        <f t="shared" si="69"/>
        <v>12</v>
      </c>
      <c r="BY56" s="309">
        <f t="shared" si="69"/>
        <v>19</v>
      </c>
      <c r="BZ56" s="309">
        <f t="shared" si="69"/>
        <v>1</v>
      </c>
      <c r="CA56" s="309">
        <f t="shared" si="69"/>
        <v>5</v>
      </c>
      <c r="CB56" s="309">
        <f t="shared" si="69"/>
        <v>3</v>
      </c>
      <c r="CC56" s="309">
        <f t="shared" si="69"/>
        <v>3</v>
      </c>
      <c r="CD56" s="309">
        <f t="shared" ref="CD56:CG56" ca="1" si="70">SUM(CD29,CD31,CD33)</f>
        <v>3</v>
      </c>
      <c r="CE56" s="309">
        <f t="shared" ca="1" si="70"/>
        <v>1</v>
      </c>
      <c r="CF56" s="309">
        <f t="shared" ca="1" si="70"/>
        <v>1</v>
      </c>
      <c r="CG56" s="309">
        <f t="shared" ca="1" si="70"/>
        <v>15</v>
      </c>
      <c r="CH56" s="309">
        <f t="shared" ref="CH56:CK56" ca="1" si="71">SUM(CH29,CH31,CH33)</f>
        <v>5</v>
      </c>
      <c r="CI56" s="309">
        <f t="shared" ca="1" si="71"/>
        <v>4</v>
      </c>
      <c r="CJ56" s="309">
        <f t="shared" ca="1" si="71"/>
        <v>0</v>
      </c>
      <c r="CK56" s="309">
        <f t="shared" ca="1" si="71"/>
        <v>0</v>
      </c>
    </row>
    <row r="57" spans="1:89" s="313" customFormat="1" outlineLevel="1" x14ac:dyDescent="0.25">
      <c r="A57" s="312" t="s">
        <v>104</v>
      </c>
      <c r="B57" s="313">
        <f t="shared" ref="B57:BM57" si="72">SUM(B30,B32,B34)</f>
        <v>-59</v>
      </c>
      <c r="C57" s="313">
        <f t="shared" si="72"/>
        <v>-21</v>
      </c>
      <c r="D57" s="313">
        <f t="shared" si="72"/>
        <v>-13</v>
      </c>
      <c r="E57" s="313">
        <f t="shared" si="72"/>
        <v>-57</v>
      </c>
      <c r="F57" s="313">
        <f t="shared" si="72"/>
        <v>-34</v>
      </c>
      <c r="G57" s="313">
        <f t="shared" si="72"/>
        <v>-67</v>
      </c>
      <c r="H57" s="313">
        <f t="shared" si="72"/>
        <v>-91</v>
      </c>
      <c r="I57" s="313">
        <f t="shared" si="72"/>
        <v>-87</v>
      </c>
      <c r="J57" s="313">
        <f t="shared" si="72"/>
        <v>-88</v>
      </c>
      <c r="K57" s="313">
        <f t="shared" si="72"/>
        <v>-55</v>
      </c>
      <c r="L57" s="313">
        <f t="shared" si="72"/>
        <v>-38</v>
      </c>
      <c r="M57" s="313">
        <f t="shared" si="72"/>
        <v>-37</v>
      </c>
      <c r="N57" s="313">
        <f t="shared" si="72"/>
        <v>-19</v>
      </c>
      <c r="O57" s="313">
        <f t="shared" si="72"/>
        <v>-19</v>
      </c>
      <c r="P57" s="313">
        <f t="shared" si="72"/>
        <v>-10</v>
      </c>
      <c r="Q57" s="313">
        <f t="shared" si="72"/>
        <v>-11</v>
      </c>
      <c r="R57" s="313">
        <f t="shared" si="72"/>
        <v>-9</v>
      </c>
      <c r="S57" s="313">
        <f t="shared" si="72"/>
        <v>-10</v>
      </c>
      <c r="T57" s="313">
        <f t="shared" si="72"/>
        <v>-7</v>
      </c>
      <c r="U57" s="313">
        <f t="shared" si="72"/>
        <v>-22</v>
      </c>
      <c r="V57" s="313">
        <f t="shared" si="72"/>
        <v>-7</v>
      </c>
      <c r="W57" s="313">
        <f t="shared" si="72"/>
        <v>-10</v>
      </c>
      <c r="X57" s="313">
        <f t="shared" si="72"/>
        <v>-18</v>
      </c>
      <c r="Y57" s="313">
        <f t="shared" si="72"/>
        <v>-8</v>
      </c>
      <c r="Z57" s="313">
        <f t="shared" si="72"/>
        <v>-17</v>
      </c>
      <c r="AA57" s="313">
        <f t="shared" si="72"/>
        <v>-18</v>
      </c>
      <c r="AB57" s="313">
        <f t="shared" si="72"/>
        <v>-2</v>
      </c>
      <c r="AC57" s="313">
        <f t="shared" si="72"/>
        <v>-11</v>
      </c>
      <c r="AD57" s="313">
        <f t="shared" si="72"/>
        <v>-13</v>
      </c>
      <c r="AE57" s="313">
        <f t="shared" si="72"/>
        <v>-5</v>
      </c>
      <c r="AF57" s="313">
        <f t="shared" si="72"/>
        <v>-5</v>
      </c>
      <c r="AG57" s="313">
        <f t="shared" si="72"/>
        <v>-3</v>
      </c>
      <c r="AH57" s="313">
        <f t="shared" si="72"/>
        <v>-9</v>
      </c>
      <c r="AI57" s="313">
        <f t="shared" si="72"/>
        <v>-14</v>
      </c>
      <c r="AJ57" s="313">
        <f t="shared" si="72"/>
        <v>-8</v>
      </c>
      <c r="AK57" s="313">
        <f t="shared" si="72"/>
        <v>-3</v>
      </c>
      <c r="AL57" s="313">
        <f t="shared" si="72"/>
        <v>-17</v>
      </c>
      <c r="AM57" s="313">
        <f t="shared" si="72"/>
        <v>-14</v>
      </c>
      <c r="AN57" s="313">
        <f t="shared" si="72"/>
        <v>-8</v>
      </c>
      <c r="AO57" s="313">
        <f t="shared" si="72"/>
        <v>-12</v>
      </c>
      <c r="AP57" s="313">
        <f t="shared" si="72"/>
        <v>0</v>
      </c>
      <c r="AQ57" s="313">
        <f t="shared" si="72"/>
        <v>-8</v>
      </c>
      <c r="AR57" s="313">
        <f t="shared" si="72"/>
        <v>-4</v>
      </c>
      <c r="AS57" s="313">
        <f t="shared" si="72"/>
        <v>-9</v>
      </c>
      <c r="AT57" s="313">
        <f t="shared" si="72"/>
        <v>-8</v>
      </c>
      <c r="AU57" s="313">
        <f t="shared" si="72"/>
        <v>-11</v>
      </c>
      <c r="AV57" s="313">
        <f t="shared" si="72"/>
        <v>-7</v>
      </c>
      <c r="AW57" s="313">
        <f t="shared" si="72"/>
        <v>-13</v>
      </c>
      <c r="AX57" s="313">
        <f t="shared" si="72"/>
        <v>-5</v>
      </c>
      <c r="AY57" s="313">
        <f t="shared" si="72"/>
        <v>-1</v>
      </c>
      <c r="AZ57" s="313">
        <f t="shared" si="72"/>
        <v>-10</v>
      </c>
      <c r="BA57" s="313">
        <f t="shared" si="72"/>
        <v>-4</v>
      </c>
      <c r="BB57" s="313">
        <f t="shared" si="72"/>
        <v>0</v>
      </c>
      <c r="BC57" s="313">
        <f t="shared" si="72"/>
        <v>-3</v>
      </c>
      <c r="BD57" s="313">
        <f t="shared" si="72"/>
        <v>0</v>
      </c>
      <c r="BE57" s="313">
        <f t="shared" si="72"/>
        <v>0</v>
      </c>
      <c r="BF57" s="313">
        <f t="shared" si="72"/>
        <v>0</v>
      </c>
      <c r="BG57" s="313">
        <f t="shared" si="72"/>
        <v>-7</v>
      </c>
      <c r="BH57" s="313">
        <f t="shared" si="72"/>
        <v>-6</v>
      </c>
      <c r="BI57" s="313">
        <f t="shared" si="72"/>
        <v>-2</v>
      </c>
      <c r="BJ57" s="313">
        <f t="shared" si="72"/>
        <v>-5</v>
      </c>
      <c r="BK57" s="313">
        <f t="shared" si="72"/>
        <v>-3</v>
      </c>
      <c r="BL57" s="313">
        <f t="shared" si="72"/>
        <v>-8</v>
      </c>
      <c r="BM57" s="313">
        <f t="shared" si="72"/>
        <v>-2</v>
      </c>
      <c r="BN57" s="313">
        <f t="shared" ref="BN57:BQ57" si="73">SUM(BN30,BN32,BN34)</f>
        <v>-4</v>
      </c>
      <c r="BO57" s="313">
        <f t="shared" si="73"/>
        <v>-1</v>
      </c>
      <c r="BP57" s="313">
        <f t="shared" si="73"/>
        <v>-9</v>
      </c>
      <c r="BQ57" s="313">
        <f t="shared" si="73"/>
        <v>0</v>
      </c>
      <c r="BR57" s="313">
        <f t="shared" si="68"/>
        <v>-11</v>
      </c>
      <c r="BS57" s="313">
        <f t="shared" si="68"/>
        <v>-7</v>
      </c>
      <c r="BT57" s="313">
        <f t="shared" si="68"/>
        <v>-23</v>
      </c>
      <c r="BU57" s="313">
        <f t="shared" si="68"/>
        <v>-11</v>
      </c>
      <c r="BV57" s="313">
        <f t="shared" ref="BV57:CC57" si="74">SUM(BV30,BV32,BV34)</f>
        <v>-21</v>
      </c>
      <c r="BW57" s="313">
        <f t="shared" si="74"/>
        <v>-2</v>
      </c>
      <c r="BX57" s="313">
        <f t="shared" si="74"/>
        <v>-5</v>
      </c>
      <c r="BY57" s="313">
        <f t="shared" si="74"/>
        <v>-7</v>
      </c>
      <c r="BZ57" s="313">
        <f t="shared" si="74"/>
        <v>-4</v>
      </c>
      <c r="CA57" s="313">
        <f t="shared" si="74"/>
        <v>-6</v>
      </c>
      <c r="CB57" s="313">
        <f t="shared" si="74"/>
        <v>-4</v>
      </c>
      <c r="CC57" s="313">
        <f t="shared" si="74"/>
        <v>-33</v>
      </c>
      <c r="CD57" s="313">
        <f t="shared" ref="CD57:CG57" ca="1" si="75">SUM(CD30,CD32,CD34)</f>
        <v>-12</v>
      </c>
      <c r="CE57" s="313">
        <f t="shared" ca="1" si="75"/>
        <v>-2</v>
      </c>
      <c r="CF57" s="313">
        <f t="shared" ca="1" si="75"/>
        <v>-5</v>
      </c>
      <c r="CG57" s="313">
        <f t="shared" ca="1" si="75"/>
        <v>-13</v>
      </c>
      <c r="CH57" s="313">
        <f t="shared" ref="CH57:CK57" ca="1" si="76">SUM(CH30,CH32,CH34)</f>
        <v>-3</v>
      </c>
      <c r="CI57" s="313">
        <f t="shared" ca="1" si="76"/>
        <v>0</v>
      </c>
      <c r="CJ57" s="313">
        <f t="shared" ca="1" si="76"/>
        <v>0</v>
      </c>
      <c r="CK57" s="313">
        <f t="shared" ca="1" si="76"/>
        <v>0</v>
      </c>
    </row>
    <row r="58" spans="1:89" s="139" customFormat="1" outlineLevel="1" x14ac:dyDescent="0.25">
      <c r="A58" s="137" t="s">
        <v>105</v>
      </c>
      <c r="B58" s="138">
        <f>ABS( B56 ) + ABS( B57 )</f>
        <v>82</v>
      </c>
      <c r="C58" s="138">
        <f>ABS( C56 ) + ABS( C57 )</f>
        <v>35</v>
      </c>
      <c r="D58" s="138">
        <f>ABS( D56 ) + ABS( D57 )</f>
        <v>19</v>
      </c>
      <c r="E58" s="138">
        <f t="shared" ref="E58:AS58" si="77">ABS( E56 ) + ABS( E57 )</f>
        <v>71</v>
      </c>
      <c r="F58" s="138">
        <f t="shared" si="77"/>
        <v>40</v>
      </c>
      <c r="G58" s="138">
        <f t="shared" si="77"/>
        <v>69</v>
      </c>
      <c r="H58" s="138">
        <f t="shared" si="77"/>
        <v>103</v>
      </c>
      <c r="I58" s="138">
        <f t="shared" si="77"/>
        <v>88</v>
      </c>
      <c r="J58" s="138">
        <f t="shared" si="77"/>
        <v>92</v>
      </c>
      <c r="K58" s="138">
        <f t="shared" si="77"/>
        <v>70</v>
      </c>
      <c r="L58" s="138">
        <f t="shared" si="77"/>
        <v>44</v>
      </c>
      <c r="M58" s="138">
        <f t="shared" si="77"/>
        <v>47</v>
      </c>
      <c r="N58" s="138">
        <f t="shared" si="77"/>
        <v>27</v>
      </c>
      <c r="O58" s="138">
        <f t="shared" si="77"/>
        <v>27</v>
      </c>
      <c r="P58" s="138">
        <f t="shared" si="77"/>
        <v>31</v>
      </c>
      <c r="Q58" s="138">
        <f t="shared" si="77"/>
        <v>25</v>
      </c>
      <c r="R58" s="138">
        <f t="shared" si="77"/>
        <v>32</v>
      </c>
      <c r="S58" s="138">
        <f t="shared" si="77"/>
        <v>30</v>
      </c>
      <c r="T58" s="138">
        <f t="shared" si="77"/>
        <v>27</v>
      </c>
      <c r="U58" s="138">
        <f t="shared" si="77"/>
        <v>32</v>
      </c>
      <c r="V58" s="138">
        <f t="shared" si="77"/>
        <v>25</v>
      </c>
      <c r="W58" s="138">
        <f t="shared" si="77"/>
        <v>34</v>
      </c>
      <c r="X58" s="138">
        <f t="shared" si="77"/>
        <v>37</v>
      </c>
      <c r="Y58" s="138">
        <f t="shared" si="77"/>
        <v>14</v>
      </c>
      <c r="Z58" s="138">
        <f t="shared" si="77"/>
        <v>39</v>
      </c>
      <c r="AA58" s="138">
        <f t="shared" si="77"/>
        <v>41</v>
      </c>
      <c r="AB58" s="138">
        <f t="shared" si="77"/>
        <v>10</v>
      </c>
      <c r="AC58" s="138">
        <f t="shared" si="77"/>
        <v>31</v>
      </c>
      <c r="AD58" s="138">
        <f t="shared" si="77"/>
        <v>18</v>
      </c>
      <c r="AE58" s="138">
        <f t="shared" si="77"/>
        <v>9</v>
      </c>
      <c r="AF58" s="138">
        <f t="shared" si="77"/>
        <v>14</v>
      </c>
      <c r="AG58" s="138">
        <f t="shared" si="77"/>
        <v>9</v>
      </c>
      <c r="AH58" s="138">
        <f t="shared" si="77"/>
        <v>10</v>
      </c>
      <c r="AI58" s="138">
        <f t="shared" si="77"/>
        <v>24</v>
      </c>
      <c r="AJ58" s="138">
        <f t="shared" si="77"/>
        <v>15</v>
      </c>
      <c r="AK58" s="138">
        <f t="shared" si="77"/>
        <v>8</v>
      </c>
      <c r="AL58" s="138">
        <f t="shared" si="77"/>
        <v>18</v>
      </c>
      <c r="AM58" s="138">
        <f t="shared" si="77"/>
        <v>26</v>
      </c>
      <c r="AN58" s="138">
        <f t="shared" si="77"/>
        <v>19</v>
      </c>
      <c r="AO58" s="138">
        <f t="shared" si="77"/>
        <v>17</v>
      </c>
      <c r="AP58" s="138">
        <f t="shared" si="77"/>
        <v>11</v>
      </c>
      <c r="AQ58" s="138">
        <f t="shared" si="77"/>
        <v>29</v>
      </c>
      <c r="AR58" s="138">
        <f t="shared" si="77"/>
        <v>8</v>
      </c>
      <c r="AS58" s="138">
        <f t="shared" si="77"/>
        <v>12</v>
      </c>
      <c r="AT58" s="138">
        <f t="shared" ref="AT58:BU58" si="78">ABS( AT56 ) + ABS( AT57 )</f>
        <v>16</v>
      </c>
      <c r="AU58" s="138">
        <f t="shared" si="78"/>
        <v>35</v>
      </c>
      <c r="AV58" s="138">
        <f t="shared" si="78"/>
        <v>9</v>
      </c>
      <c r="AW58" s="138">
        <f t="shared" si="78"/>
        <v>16</v>
      </c>
      <c r="AX58" s="138">
        <f t="shared" ref="AX58:BQ58" si="79">ABS( AX56 ) + ABS( AX57 )</f>
        <v>19</v>
      </c>
      <c r="AY58" s="138">
        <f t="shared" si="79"/>
        <v>21</v>
      </c>
      <c r="AZ58" s="138">
        <f t="shared" si="79"/>
        <v>24</v>
      </c>
      <c r="BA58" s="138">
        <f t="shared" si="79"/>
        <v>16</v>
      </c>
      <c r="BB58" s="138">
        <f t="shared" si="79"/>
        <v>82</v>
      </c>
      <c r="BC58" s="138">
        <f t="shared" si="79"/>
        <v>13</v>
      </c>
      <c r="BD58" s="138">
        <f t="shared" si="79"/>
        <v>6</v>
      </c>
      <c r="BE58" s="138">
        <f t="shared" si="79"/>
        <v>5</v>
      </c>
      <c r="BF58" s="138">
        <f t="shared" si="79"/>
        <v>2</v>
      </c>
      <c r="BG58" s="138">
        <f t="shared" si="79"/>
        <v>33</v>
      </c>
      <c r="BH58" s="138">
        <f t="shared" si="79"/>
        <v>7</v>
      </c>
      <c r="BI58" s="138">
        <f t="shared" si="79"/>
        <v>8</v>
      </c>
      <c r="BJ58" s="138">
        <f t="shared" si="79"/>
        <v>18</v>
      </c>
      <c r="BK58" s="138">
        <f t="shared" si="79"/>
        <v>15</v>
      </c>
      <c r="BL58" s="138">
        <f t="shared" si="79"/>
        <v>31</v>
      </c>
      <c r="BM58" s="138">
        <f t="shared" si="79"/>
        <v>3</v>
      </c>
      <c r="BN58" s="138">
        <f t="shared" si="79"/>
        <v>17</v>
      </c>
      <c r="BO58" s="138">
        <f t="shared" si="79"/>
        <v>8</v>
      </c>
      <c r="BP58" s="138">
        <f t="shared" si="79"/>
        <v>17</v>
      </c>
      <c r="BQ58" s="138">
        <f t="shared" si="79"/>
        <v>10</v>
      </c>
      <c r="BR58" s="138">
        <f t="shared" si="78"/>
        <v>17</v>
      </c>
      <c r="BS58" s="138">
        <f t="shared" si="78"/>
        <v>13</v>
      </c>
      <c r="BT58" s="138">
        <f t="shared" si="78"/>
        <v>40</v>
      </c>
      <c r="BU58" s="138">
        <f t="shared" si="78"/>
        <v>23</v>
      </c>
      <c r="BV58" s="138">
        <f t="shared" ref="BV58:CC58" si="80">ABS( BV56 ) + ABS( BV57 )</f>
        <v>35</v>
      </c>
      <c r="BW58" s="138">
        <f t="shared" si="80"/>
        <v>12</v>
      </c>
      <c r="BX58" s="138">
        <f t="shared" si="80"/>
        <v>17</v>
      </c>
      <c r="BY58" s="138">
        <f t="shared" si="80"/>
        <v>26</v>
      </c>
      <c r="BZ58" s="138">
        <f t="shared" si="80"/>
        <v>5</v>
      </c>
      <c r="CA58" s="138">
        <f t="shared" si="80"/>
        <v>11</v>
      </c>
      <c r="CB58" s="138">
        <f t="shared" si="80"/>
        <v>7</v>
      </c>
      <c r="CC58" s="138">
        <f t="shared" si="80"/>
        <v>36</v>
      </c>
      <c r="CD58" s="138">
        <f t="shared" ref="CD58:CG58" ca="1" si="81">ABS( CD56 ) + ABS( CD57 )</f>
        <v>15</v>
      </c>
      <c r="CE58" s="138">
        <f t="shared" ca="1" si="81"/>
        <v>3</v>
      </c>
      <c r="CF58" s="138">
        <f t="shared" ca="1" si="81"/>
        <v>6</v>
      </c>
      <c r="CG58" s="138">
        <f t="shared" ca="1" si="81"/>
        <v>28</v>
      </c>
      <c r="CH58" s="138">
        <f t="shared" ref="CH58:CK58" ca="1" si="82">ABS( CH56 ) + ABS( CH57 )</f>
        <v>8</v>
      </c>
      <c r="CI58" s="138">
        <f t="shared" ca="1" si="82"/>
        <v>4</v>
      </c>
      <c r="CJ58" s="138">
        <f t="shared" ca="1" si="82"/>
        <v>0</v>
      </c>
      <c r="CK58" s="138">
        <f t="shared" ca="1" si="82"/>
        <v>0</v>
      </c>
    </row>
    <row r="59" spans="1:89" s="122" customFormat="1" outlineLevel="1" x14ac:dyDescent="0.25">
      <c r="B59" s="124"/>
      <c r="C59" s="124"/>
      <c r="D59" s="124"/>
      <c r="E59" s="124"/>
      <c r="F59" s="124"/>
      <c r="G59" s="124"/>
      <c r="H59" s="124"/>
      <c r="I59" s="124"/>
      <c r="J59" s="123"/>
      <c r="K59" s="123"/>
      <c r="L59" s="123"/>
      <c r="M59" s="123"/>
      <c r="N59" s="123"/>
      <c r="O59" s="123"/>
      <c r="P59" s="123"/>
      <c r="Q59" s="123"/>
      <c r="R59" s="123"/>
      <c r="S59" s="123"/>
      <c r="T59" s="123"/>
      <c r="U59" s="123"/>
      <c r="V59" s="123"/>
      <c r="W59" s="123"/>
      <c r="X59" s="123"/>
      <c r="Y59" s="123"/>
      <c r="Z59" s="123"/>
      <c r="AA59" s="123"/>
      <c r="AB59" s="123"/>
      <c r="AC59" s="123"/>
    </row>
    <row r="60" spans="1:89" s="122" customFormat="1" outlineLevel="1" x14ac:dyDescent="0.25">
      <c r="B60" s="124"/>
      <c r="C60" s="124"/>
      <c r="D60" s="124"/>
      <c r="E60" s="124"/>
      <c r="F60" s="124"/>
      <c r="G60" s="124"/>
      <c r="H60" s="124"/>
      <c r="I60" s="124"/>
      <c r="J60" s="123"/>
      <c r="K60" s="123"/>
      <c r="L60" s="123"/>
      <c r="M60" s="123"/>
      <c r="N60" s="123"/>
      <c r="O60" s="123"/>
      <c r="P60" s="123"/>
      <c r="Q60" s="123"/>
      <c r="R60" s="123"/>
      <c r="S60" s="123"/>
      <c r="T60" s="123"/>
      <c r="U60" s="123"/>
      <c r="V60" s="123"/>
      <c r="W60" s="123"/>
      <c r="X60" s="123"/>
      <c r="Y60" s="123"/>
      <c r="Z60" s="123"/>
      <c r="AA60" s="123"/>
      <c r="AB60" s="123"/>
      <c r="AC60" s="123"/>
    </row>
    <row r="61" spans="1:89" s="309" customFormat="1" outlineLevel="1" x14ac:dyDescent="0.25">
      <c r="A61" s="308" t="s">
        <v>106</v>
      </c>
      <c r="E61" s="309">
        <f t="shared" ref="E61:N62" si="83">IF( ISERR( FIND( "Q4", E$28 ) ), "", SUM( B56:E56 ) )</f>
        <v>57</v>
      </c>
      <c r="F61" s="309" t="str">
        <f t="shared" si="83"/>
        <v/>
      </c>
      <c r="G61" s="309" t="str">
        <f t="shared" si="83"/>
        <v/>
      </c>
      <c r="H61" s="309" t="str">
        <f t="shared" si="83"/>
        <v/>
      </c>
      <c r="I61" s="309">
        <f t="shared" si="83"/>
        <v>21</v>
      </c>
      <c r="J61" s="309" t="str">
        <f t="shared" si="83"/>
        <v/>
      </c>
      <c r="K61" s="309" t="str">
        <f t="shared" si="83"/>
        <v/>
      </c>
      <c r="L61" s="309" t="str">
        <f t="shared" si="83"/>
        <v/>
      </c>
      <c r="M61" s="309">
        <f t="shared" si="83"/>
        <v>35</v>
      </c>
      <c r="N61" s="309" t="str">
        <f t="shared" si="83"/>
        <v/>
      </c>
      <c r="O61" s="309" t="str">
        <f t="shared" ref="O61:X62" si="84">IF( ISERR( FIND( "Q4", O$28 ) ), "", SUM( L56:O56 ) )</f>
        <v/>
      </c>
      <c r="P61" s="309" t="str">
        <f t="shared" si="84"/>
        <v/>
      </c>
      <c r="Q61" s="309">
        <f t="shared" si="84"/>
        <v>51</v>
      </c>
      <c r="R61" s="309" t="str">
        <f t="shared" si="84"/>
        <v/>
      </c>
      <c r="S61" s="309" t="str">
        <f t="shared" si="84"/>
        <v/>
      </c>
      <c r="T61" s="309" t="str">
        <f t="shared" si="84"/>
        <v/>
      </c>
      <c r="U61" s="309">
        <f t="shared" si="84"/>
        <v>73</v>
      </c>
      <c r="V61" s="309" t="str">
        <f t="shared" si="84"/>
        <v/>
      </c>
      <c r="W61" s="309" t="str">
        <f t="shared" si="84"/>
        <v/>
      </c>
      <c r="X61" s="309" t="str">
        <f t="shared" si="84"/>
        <v/>
      </c>
      <c r="Y61" s="309">
        <f t="shared" ref="Y61:AH62" si="85">IF( ISERR( FIND( "Q4", Y$28 ) ), "", SUM( V56:Y56 ) )</f>
        <v>67</v>
      </c>
      <c r="Z61" s="309" t="str">
        <f t="shared" si="85"/>
        <v/>
      </c>
      <c r="AA61" s="309" t="str">
        <f t="shared" si="85"/>
        <v/>
      </c>
      <c r="AB61" s="309" t="str">
        <f t="shared" si="85"/>
        <v/>
      </c>
      <c r="AC61" s="309">
        <f t="shared" si="85"/>
        <v>73</v>
      </c>
      <c r="AD61" s="309" t="str">
        <f t="shared" si="85"/>
        <v/>
      </c>
      <c r="AE61" s="309" t="str">
        <f t="shared" si="85"/>
        <v/>
      </c>
      <c r="AF61" s="309" t="str">
        <f t="shared" si="85"/>
        <v/>
      </c>
      <c r="AG61" s="309">
        <f t="shared" si="85"/>
        <v>24</v>
      </c>
      <c r="AH61" s="309" t="str">
        <f t="shared" si="85"/>
        <v/>
      </c>
      <c r="AI61" s="309" t="str">
        <f t="shared" ref="AI61:AR62" si="86">IF( ISERR( FIND( "Q4", AI$28 ) ), "", SUM( AF56:AI56 ) )</f>
        <v/>
      </c>
      <c r="AJ61" s="309" t="str">
        <f t="shared" si="86"/>
        <v/>
      </c>
      <c r="AK61" s="309">
        <f t="shared" si="86"/>
        <v>23</v>
      </c>
      <c r="AL61" s="309" t="str">
        <f t="shared" si="86"/>
        <v/>
      </c>
      <c r="AM61" s="309" t="str">
        <f t="shared" si="86"/>
        <v/>
      </c>
      <c r="AN61" s="309" t="str">
        <f t="shared" si="86"/>
        <v/>
      </c>
      <c r="AO61" s="309">
        <f t="shared" si="86"/>
        <v>29</v>
      </c>
      <c r="AP61" s="309" t="str">
        <f t="shared" si="86"/>
        <v/>
      </c>
      <c r="AQ61" s="309" t="str">
        <f t="shared" si="86"/>
        <v/>
      </c>
      <c r="AR61" s="309" t="str">
        <f t="shared" si="86"/>
        <v/>
      </c>
      <c r="AS61" s="309">
        <f t="shared" ref="AS61:AW62" si="87">IF( ISERR( FIND( "Q4", AS$28 ) ), "", SUM( AP56:AS56 ) )</f>
        <v>39</v>
      </c>
      <c r="AT61" s="309" t="str">
        <f t="shared" si="87"/>
        <v/>
      </c>
      <c r="AU61" s="309" t="str">
        <f t="shared" si="87"/>
        <v/>
      </c>
      <c r="AV61" s="309" t="str">
        <f t="shared" si="87"/>
        <v/>
      </c>
      <c r="AW61" s="309">
        <f t="shared" si="87"/>
        <v>37</v>
      </c>
      <c r="AX61" s="309" t="str">
        <f t="shared" ref="AX61:AZ62" si="88">IF( ISERR( FIND( "Q4", AX$28 ) ), "", SUM( AQ56:AX56 ) )</f>
        <v/>
      </c>
      <c r="AY61" s="309" t="str">
        <f t="shared" si="88"/>
        <v/>
      </c>
      <c r="AZ61" s="309" t="str">
        <f t="shared" si="88"/>
        <v/>
      </c>
      <c r="BA61" s="309">
        <f t="shared" ref="BA61:BA62" si="89">IF( ISERR( FIND( "Q4", BA$28 ) ), "", SUM( AX56:BA56 ) )</f>
        <v>60</v>
      </c>
      <c r="BB61" s="309" t="str">
        <f t="shared" ref="BB61:BD62" si="90">IF( ISERR( FIND( "Q4", BB$28 ) ), "", SUM( AQ56:BB56 ) )</f>
        <v/>
      </c>
      <c r="BC61" s="309" t="str">
        <f t="shared" si="90"/>
        <v/>
      </c>
      <c r="BD61" s="309" t="str">
        <f t="shared" si="90"/>
        <v/>
      </c>
      <c r="BE61" s="309">
        <f t="shared" ref="BE61:BE62" si="91">IF( ISERR( FIND( "Q4", BE$28 ) ), "", SUM( BB56:BE56 ) )</f>
        <v>103</v>
      </c>
      <c r="BF61" s="309" t="str">
        <f t="shared" ref="BF61:BH62" si="92">IF( ISERR( FIND( "Q4", BF$28 ) ), "", SUM( AQ56:BF56 ) )</f>
        <v/>
      </c>
      <c r="BG61" s="309" t="str">
        <f t="shared" si="92"/>
        <v/>
      </c>
      <c r="BH61" s="309" t="str">
        <f t="shared" si="92"/>
        <v/>
      </c>
      <c r="BI61" s="309">
        <f t="shared" ref="BI61:BI62" si="93">IF( ISERR( FIND( "Q4", BI$28 ) ), "", SUM( BF56:BI56 ) )</f>
        <v>35</v>
      </c>
      <c r="BJ61" s="309" t="str">
        <f t="shared" ref="BJ61:BL62" si="94">IF( ISERR( FIND( "Q4", BJ$28 ) ), "", SUM( AQ56:BJ56 ) )</f>
        <v/>
      </c>
      <c r="BK61" s="309" t="str">
        <f t="shared" si="94"/>
        <v/>
      </c>
      <c r="BL61" s="309" t="str">
        <f t="shared" si="94"/>
        <v/>
      </c>
      <c r="BM61" s="309">
        <f>IF( ISERR( FIND( "Q4", BM$28 ) ), "", SUM( BJ56:BM56 ) )</f>
        <v>49</v>
      </c>
      <c r="BN61" s="309" t="str">
        <f t="shared" ref="BN61:BP62" si="95">IF( ISERR( FIND( "Q4", BN$28 ) ), "", SUM( AQ56:BN56 ) )</f>
        <v/>
      </c>
      <c r="BO61" s="309" t="str">
        <f t="shared" si="95"/>
        <v/>
      </c>
      <c r="BP61" s="309" t="str">
        <f t="shared" si="95"/>
        <v/>
      </c>
      <c r="BQ61" s="309">
        <f>IF( ISERR( FIND( "Q4", BQ$28 ) ), "", SUM( BN56:BQ56 ) )</f>
        <v>38</v>
      </c>
      <c r="BR61" s="309" t="str">
        <f t="shared" ref="BR61:BT62" si="96">IF( ISERR( FIND( "Q4", BR$28 ) ), "", SUM( AU56:BR56 ) )</f>
        <v/>
      </c>
      <c r="BS61" s="309" t="str">
        <f t="shared" si="96"/>
        <v/>
      </c>
      <c r="BT61" s="309" t="str">
        <f t="shared" si="96"/>
        <v/>
      </c>
      <c r="BU61" s="309">
        <f>IF( ISERR( FIND( "Q4", BU$28 ) ), "", SUM( BR56:BU56 ) )</f>
        <v>41</v>
      </c>
      <c r="BV61" s="309" t="str">
        <f t="shared" ref="BV61:BV62" si="97">IF( ISERR( FIND( "Q4", BV$28 ) ), "", SUM( AY56:BV56 ) )</f>
        <v/>
      </c>
      <c r="BW61" s="309" t="str">
        <f t="shared" ref="BW61:BW62" si="98">IF( ISERR( FIND( "Q4", BW$28 ) ), "", SUM( AZ56:BW56 ) )</f>
        <v/>
      </c>
      <c r="BX61" s="309" t="str">
        <f t="shared" ref="BX61:BX62" si="99">IF( ISERR( FIND( "Q4", BX$28 ) ), "", SUM( BA56:BX56 ) )</f>
        <v/>
      </c>
      <c r="BY61" s="309">
        <f>IF( ISERR( FIND( "Q4", BY$28 ) ), "", SUM( BV56:BY56 ) )</f>
        <v>55</v>
      </c>
      <c r="BZ61" s="309" t="str">
        <f t="shared" ref="BZ61:CC62" si="100">IF( ISERR( FIND( "Q4", BZ$28 ) ), "", SUM( BW56:BZ56 ) )</f>
        <v/>
      </c>
      <c r="CA61" s="309" t="str">
        <f t="shared" si="100"/>
        <v/>
      </c>
      <c r="CB61" s="309" t="str">
        <f t="shared" si="100"/>
        <v/>
      </c>
      <c r="CC61" s="309">
        <f t="shared" si="100"/>
        <v>12</v>
      </c>
      <c r="CD61" s="309" t="str">
        <f t="shared" ref="CD61:CD62" ca="1" si="101">IF( ISERR( FIND( "Q4", CD$28 ) ), "", SUM( CA56:CD56 ) )</f>
        <v/>
      </c>
      <c r="CE61" s="309" t="str">
        <f t="shared" ref="CE61:CE62" ca="1" si="102">IF( ISERR( FIND( "Q4", CE$28 ) ), "", SUM( CB56:CE56 ) )</f>
        <v/>
      </c>
      <c r="CF61" s="309" t="str">
        <f t="shared" ref="CF61:CF62" ca="1" si="103">IF( ISERR( FIND( "Q4", CF$28 ) ), "", SUM( CC56:CF56 ) )</f>
        <v/>
      </c>
      <c r="CG61" s="309">
        <f t="shared" ref="CG61:CG62" ca="1" si="104">IF( ISERR( FIND( "Q4", CG$28 ) ), "", SUM( CD56:CG56 ) )</f>
        <v>20</v>
      </c>
      <c r="CH61" s="309" t="str">
        <f t="shared" ref="CH61:CH62" ca="1" si="105">IF( ISERR( FIND( "Q4", CH$28 ) ), "", SUM( CE56:CH56 ) )</f>
        <v/>
      </c>
      <c r="CI61" s="309" t="str">
        <f t="shared" ref="CI61:CI62" ca="1" si="106">IF( ISERR( FIND( "Q4", CI$28 ) ), "", SUM( CF56:CI56 ) )</f>
        <v/>
      </c>
      <c r="CJ61" s="309" t="str">
        <f t="shared" ref="CJ61:CJ62" ca="1" si="107">IF( ISERR( FIND( "Q4", CJ$28 ) ), "", SUM( CG56:CJ56 ) )</f>
        <v/>
      </c>
      <c r="CK61" s="309">
        <f t="shared" ref="CK61:CK62" ca="1" si="108">IF( ISERR( FIND( "Q4", CK$28 ) ), "", SUM( CH56:CK56 ) )</f>
        <v>9</v>
      </c>
    </row>
    <row r="62" spans="1:89" s="313" customFormat="1" outlineLevel="1" x14ac:dyDescent="0.25">
      <c r="A62" s="312" t="s">
        <v>107</v>
      </c>
      <c r="E62" s="313">
        <f t="shared" si="83"/>
        <v>-150</v>
      </c>
      <c r="F62" s="313" t="str">
        <f t="shared" si="83"/>
        <v/>
      </c>
      <c r="G62" s="313" t="str">
        <f t="shared" si="83"/>
        <v/>
      </c>
      <c r="H62" s="313" t="str">
        <f t="shared" si="83"/>
        <v/>
      </c>
      <c r="I62" s="313">
        <f t="shared" si="83"/>
        <v>-279</v>
      </c>
      <c r="J62" s="313" t="str">
        <f t="shared" si="83"/>
        <v/>
      </c>
      <c r="K62" s="313" t="str">
        <f t="shared" si="83"/>
        <v/>
      </c>
      <c r="L62" s="313" t="str">
        <f t="shared" si="83"/>
        <v/>
      </c>
      <c r="M62" s="313">
        <f t="shared" si="83"/>
        <v>-218</v>
      </c>
      <c r="N62" s="313" t="str">
        <f t="shared" si="83"/>
        <v/>
      </c>
      <c r="O62" s="313" t="str">
        <f t="shared" si="84"/>
        <v/>
      </c>
      <c r="P62" s="313" t="str">
        <f t="shared" si="84"/>
        <v/>
      </c>
      <c r="Q62" s="313">
        <f t="shared" si="84"/>
        <v>-59</v>
      </c>
      <c r="R62" s="313" t="str">
        <f t="shared" si="84"/>
        <v/>
      </c>
      <c r="S62" s="313" t="str">
        <f t="shared" si="84"/>
        <v/>
      </c>
      <c r="T62" s="313" t="str">
        <f t="shared" si="84"/>
        <v/>
      </c>
      <c r="U62" s="313">
        <f t="shared" si="84"/>
        <v>-48</v>
      </c>
      <c r="V62" s="313" t="str">
        <f t="shared" si="84"/>
        <v/>
      </c>
      <c r="W62" s="313" t="str">
        <f t="shared" si="84"/>
        <v/>
      </c>
      <c r="X62" s="313" t="str">
        <f t="shared" si="84"/>
        <v/>
      </c>
      <c r="Y62" s="313">
        <f t="shared" si="85"/>
        <v>-43</v>
      </c>
      <c r="Z62" s="313" t="str">
        <f t="shared" si="85"/>
        <v/>
      </c>
      <c r="AA62" s="313" t="str">
        <f t="shared" si="85"/>
        <v/>
      </c>
      <c r="AB62" s="313" t="str">
        <f t="shared" si="85"/>
        <v/>
      </c>
      <c r="AC62" s="313">
        <f t="shared" si="85"/>
        <v>-48</v>
      </c>
      <c r="AD62" s="313" t="str">
        <f t="shared" si="85"/>
        <v/>
      </c>
      <c r="AE62" s="313" t="str">
        <f t="shared" si="85"/>
        <v/>
      </c>
      <c r="AF62" s="313" t="str">
        <f t="shared" si="85"/>
        <v/>
      </c>
      <c r="AG62" s="313">
        <f t="shared" si="85"/>
        <v>-26</v>
      </c>
      <c r="AH62" s="313" t="str">
        <f t="shared" si="85"/>
        <v/>
      </c>
      <c r="AI62" s="313" t="str">
        <f t="shared" si="86"/>
        <v/>
      </c>
      <c r="AJ62" s="313" t="str">
        <f t="shared" si="86"/>
        <v/>
      </c>
      <c r="AK62" s="313">
        <f t="shared" si="86"/>
        <v>-34</v>
      </c>
      <c r="AL62" s="313" t="str">
        <f t="shared" si="86"/>
        <v/>
      </c>
      <c r="AM62" s="313" t="str">
        <f t="shared" si="86"/>
        <v/>
      </c>
      <c r="AN62" s="313" t="str">
        <f t="shared" si="86"/>
        <v/>
      </c>
      <c r="AO62" s="313">
        <f t="shared" si="86"/>
        <v>-51</v>
      </c>
      <c r="AP62" s="313" t="str">
        <f t="shared" si="86"/>
        <v/>
      </c>
      <c r="AQ62" s="313" t="str">
        <f t="shared" si="86"/>
        <v/>
      </c>
      <c r="AR62" s="313" t="str">
        <f t="shared" si="86"/>
        <v/>
      </c>
      <c r="AS62" s="313">
        <f t="shared" si="87"/>
        <v>-21</v>
      </c>
      <c r="AT62" s="313" t="str">
        <f t="shared" si="87"/>
        <v/>
      </c>
      <c r="AU62" s="313" t="str">
        <f t="shared" si="87"/>
        <v/>
      </c>
      <c r="AV62" s="313" t="str">
        <f t="shared" si="87"/>
        <v/>
      </c>
      <c r="AW62" s="313">
        <f t="shared" si="87"/>
        <v>-39</v>
      </c>
      <c r="AX62" s="313" t="str">
        <f t="shared" si="88"/>
        <v/>
      </c>
      <c r="AY62" s="313" t="str">
        <f t="shared" si="88"/>
        <v/>
      </c>
      <c r="AZ62" s="313" t="str">
        <f t="shared" si="88"/>
        <v/>
      </c>
      <c r="BA62" s="313">
        <f t="shared" si="89"/>
        <v>-20</v>
      </c>
      <c r="BB62" s="313" t="str">
        <f t="shared" si="90"/>
        <v/>
      </c>
      <c r="BC62" s="313" t="str">
        <f t="shared" si="90"/>
        <v/>
      </c>
      <c r="BD62" s="313" t="str">
        <f t="shared" si="90"/>
        <v/>
      </c>
      <c r="BE62" s="313">
        <f t="shared" si="91"/>
        <v>-3</v>
      </c>
      <c r="BF62" s="313" t="str">
        <f t="shared" si="92"/>
        <v/>
      </c>
      <c r="BG62" s="313" t="str">
        <f t="shared" si="92"/>
        <v/>
      </c>
      <c r="BH62" s="313" t="str">
        <f t="shared" si="92"/>
        <v/>
      </c>
      <c r="BI62" s="313">
        <f t="shared" si="93"/>
        <v>-15</v>
      </c>
      <c r="BJ62" s="313" t="str">
        <f t="shared" si="94"/>
        <v/>
      </c>
      <c r="BK62" s="313" t="str">
        <f t="shared" si="94"/>
        <v/>
      </c>
      <c r="BL62" s="313" t="str">
        <f t="shared" si="94"/>
        <v/>
      </c>
      <c r="BM62" s="313">
        <f>IF( ISERR( FIND( "Q4", BM$28 ) ), "", SUM( BJ57:BM57 ) )</f>
        <v>-18</v>
      </c>
      <c r="BN62" s="313" t="str">
        <f t="shared" si="95"/>
        <v/>
      </c>
      <c r="BO62" s="313" t="str">
        <f t="shared" si="95"/>
        <v/>
      </c>
      <c r="BP62" s="313" t="str">
        <f t="shared" si="95"/>
        <v/>
      </c>
      <c r="BQ62" s="313">
        <f>IF( ISERR( FIND( "Q4", BQ$28 ) ), "", SUM( BN57:BQ57 ) )</f>
        <v>-14</v>
      </c>
      <c r="BR62" s="313" t="str">
        <f t="shared" si="96"/>
        <v/>
      </c>
      <c r="BS62" s="313" t="str">
        <f t="shared" si="96"/>
        <v/>
      </c>
      <c r="BT62" s="313" t="str">
        <f t="shared" si="96"/>
        <v/>
      </c>
      <c r="BU62" s="313">
        <f t="shared" ref="BU62" si="109">IF( ISERR( FIND( "Q4", BU$28 ) ), "", SUM( BR57:BU57 ) )</f>
        <v>-52</v>
      </c>
      <c r="BV62" s="313" t="str">
        <f t="shared" si="97"/>
        <v/>
      </c>
      <c r="BW62" s="313" t="str">
        <f t="shared" si="98"/>
        <v/>
      </c>
      <c r="BX62" s="313" t="str">
        <f t="shared" si="99"/>
        <v/>
      </c>
      <c r="BY62" s="313">
        <f t="shared" ref="BY62" si="110">IF( ISERR( FIND( "Q4", BY$28 ) ), "", SUM( BV57:BY57 ) )</f>
        <v>-35</v>
      </c>
      <c r="BZ62" s="313" t="str">
        <f t="shared" si="100"/>
        <v/>
      </c>
      <c r="CA62" s="313" t="str">
        <f t="shared" si="100"/>
        <v/>
      </c>
      <c r="CB62" s="313" t="str">
        <f t="shared" si="100"/>
        <v/>
      </c>
      <c r="CC62" s="313">
        <f t="shared" si="100"/>
        <v>-47</v>
      </c>
      <c r="CD62" s="313" t="str">
        <f t="shared" ca="1" si="101"/>
        <v/>
      </c>
      <c r="CE62" s="313" t="str">
        <f t="shared" ca="1" si="102"/>
        <v/>
      </c>
      <c r="CF62" s="313" t="str">
        <f t="shared" ca="1" si="103"/>
        <v/>
      </c>
      <c r="CG62" s="313">
        <f t="shared" ca="1" si="104"/>
        <v>-32</v>
      </c>
      <c r="CH62" s="313" t="str">
        <f t="shared" ca="1" si="105"/>
        <v/>
      </c>
      <c r="CI62" s="313" t="str">
        <f t="shared" ca="1" si="106"/>
        <v/>
      </c>
      <c r="CJ62" s="313" t="str">
        <f t="shared" ca="1" si="107"/>
        <v/>
      </c>
      <c r="CK62" s="313">
        <f t="shared" ca="1" si="108"/>
        <v>-3</v>
      </c>
    </row>
    <row r="63" spans="1:89" s="139" customFormat="1" outlineLevel="1" x14ac:dyDescent="0.25">
      <c r="A63" s="137" t="s">
        <v>102</v>
      </c>
      <c r="B63" s="138"/>
      <c r="C63" s="138"/>
      <c r="D63" s="138"/>
      <c r="E63" s="138">
        <f t="shared" ref="E63:AS63" si="111">IF( LEN( E61 ) = 0, "", ABS( E61 ) + ABS( E62 ) )</f>
        <v>207</v>
      </c>
      <c r="F63" s="138" t="str">
        <f t="shared" si="111"/>
        <v/>
      </c>
      <c r="G63" s="138" t="str">
        <f t="shared" si="111"/>
        <v/>
      </c>
      <c r="H63" s="138" t="str">
        <f t="shared" si="111"/>
        <v/>
      </c>
      <c r="I63" s="138">
        <f t="shared" si="111"/>
        <v>300</v>
      </c>
      <c r="J63" s="138" t="str">
        <f t="shared" si="111"/>
        <v/>
      </c>
      <c r="K63" s="138" t="str">
        <f t="shared" si="111"/>
        <v/>
      </c>
      <c r="L63" s="138" t="str">
        <f t="shared" si="111"/>
        <v/>
      </c>
      <c r="M63" s="138">
        <f t="shared" si="111"/>
        <v>253</v>
      </c>
      <c r="N63" s="138" t="str">
        <f t="shared" si="111"/>
        <v/>
      </c>
      <c r="O63" s="138" t="str">
        <f t="shared" si="111"/>
        <v/>
      </c>
      <c r="P63" s="138" t="str">
        <f t="shared" si="111"/>
        <v/>
      </c>
      <c r="Q63" s="138">
        <f t="shared" si="111"/>
        <v>110</v>
      </c>
      <c r="R63" s="138" t="str">
        <f t="shared" si="111"/>
        <v/>
      </c>
      <c r="S63" s="138" t="str">
        <f t="shared" si="111"/>
        <v/>
      </c>
      <c r="T63" s="138" t="str">
        <f t="shared" si="111"/>
        <v/>
      </c>
      <c r="U63" s="138">
        <f t="shared" si="111"/>
        <v>121</v>
      </c>
      <c r="V63" s="138" t="str">
        <f t="shared" si="111"/>
        <v/>
      </c>
      <c r="W63" s="138" t="str">
        <f t="shared" si="111"/>
        <v/>
      </c>
      <c r="X63" s="138" t="str">
        <f t="shared" si="111"/>
        <v/>
      </c>
      <c r="Y63" s="138">
        <f t="shared" si="111"/>
        <v>110</v>
      </c>
      <c r="Z63" s="138" t="str">
        <f t="shared" si="111"/>
        <v/>
      </c>
      <c r="AA63" s="138" t="str">
        <f t="shared" si="111"/>
        <v/>
      </c>
      <c r="AB63" s="138" t="str">
        <f t="shared" si="111"/>
        <v/>
      </c>
      <c r="AC63" s="138">
        <f t="shared" si="111"/>
        <v>121</v>
      </c>
      <c r="AD63" s="138" t="str">
        <f t="shared" si="111"/>
        <v/>
      </c>
      <c r="AE63" s="138" t="str">
        <f t="shared" si="111"/>
        <v/>
      </c>
      <c r="AF63" s="138" t="str">
        <f t="shared" si="111"/>
        <v/>
      </c>
      <c r="AG63" s="138">
        <f t="shared" si="111"/>
        <v>50</v>
      </c>
      <c r="AH63" s="138" t="str">
        <f t="shared" si="111"/>
        <v/>
      </c>
      <c r="AI63" s="138" t="str">
        <f t="shared" si="111"/>
        <v/>
      </c>
      <c r="AJ63" s="138" t="str">
        <f t="shared" si="111"/>
        <v/>
      </c>
      <c r="AK63" s="138">
        <f t="shared" si="111"/>
        <v>57</v>
      </c>
      <c r="AL63" s="138" t="str">
        <f t="shared" si="111"/>
        <v/>
      </c>
      <c r="AM63" s="138" t="str">
        <f t="shared" si="111"/>
        <v/>
      </c>
      <c r="AN63" s="138" t="str">
        <f t="shared" si="111"/>
        <v/>
      </c>
      <c r="AO63" s="138">
        <f t="shared" si="111"/>
        <v>80</v>
      </c>
      <c r="AP63" s="138" t="str">
        <f t="shared" si="111"/>
        <v/>
      </c>
      <c r="AQ63" s="138" t="str">
        <f t="shared" si="111"/>
        <v/>
      </c>
      <c r="AR63" s="138" t="str">
        <f t="shared" si="111"/>
        <v/>
      </c>
      <c r="AS63" s="138">
        <f t="shared" si="111"/>
        <v>60</v>
      </c>
      <c r="AT63" s="138" t="str">
        <f t="shared" ref="AT63:BU63" si="112">IF( LEN( AT61 ) = 0, "", ABS( AT61 ) + ABS( AT62 ) )</f>
        <v/>
      </c>
      <c r="AU63" s="138" t="str">
        <f t="shared" si="112"/>
        <v/>
      </c>
      <c r="AV63" s="138" t="str">
        <f t="shared" si="112"/>
        <v/>
      </c>
      <c r="AW63" s="138">
        <f t="shared" si="112"/>
        <v>76</v>
      </c>
      <c r="AX63" s="138" t="str">
        <f t="shared" ref="AX63:BQ63" si="113">IF( LEN( AX61 ) = 0, "", ABS( AX61 ) + ABS( AX62 ) )</f>
        <v/>
      </c>
      <c r="AY63" s="138" t="str">
        <f t="shared" si="113"/>
        <v/>
      </c>
      <c r="AZ63" s="138" t="str">
        <f t="shared" si="113"/>
        <v/>
      </c>
      <c r="BA63" s="138">
        <f t="shared" si="113"/>
        <v>80</v>
      </c>
      <c r="BB63" s="138" t="str">
        <f t="shared" si="113"/>
        <v/>
      </c>
      <c r="BC63" s="138" t="str">
        <f t="shared" si="113"/>
        <v/>
      </c>
      <c r="BD63" s="138" t="str">
        <f t="shared" si="113"/>
        <v/>
      </c>
      <c r="BE63" s="138">
        <f t="shared" si="113"/>
        <v>106</v>
      </c>
      <c r="BF63" s="138" t="str">
        <f t="shared" si="113"/>
        <v/>
      </c>
      <c r="BG63" s="138" t="str">
        <f t="shared" si="113"/>
        <v/>
      </c>
      <c r="BH63" s="138" t="str">
        <f t="shared" si="113"/>
        <v/>
      </c>
      <c r="BI63" s="138">
        <f t="shared" si="113"/>
        <v>50</v>
      </c>
      <c r="BJ63" s="138" t="str">
        <f t="shared" si="113"/>
        <v/>
      </c>
      <c r="BK63" s="138" t="str">
        <f t="shared" si="113"/>
        <v/>
      </c>
      <c r="BL63" s="138" t="str">
        <f t="shared" si="113"/>
        <v/>
      </c>
      <c r="BM63" s="138">
        <f t="shared" si="113"/>
        <v>67</v>
      </c>
      <c r="BN63" s="138" t="str">
        <f t="shared" si="113"/>
        <v/>
      </c>
      <c r="BO63" s="138" t="str">
        <f t="shared" si="113"/>
        <v/>
      </c>
      <c r="BP63" s="138" t="str">
        <f t="shared" si="113"/>
        <v/>
      </c>
      <c r="BQ63" s="138">
        <f t="shared" si="113"/>
        <v>52</v>
      </c>
      <c r="BR63" s="138" t="str">
        <f t="shared" si="112"/>
        <v/>
      </c>
      <c r="BS63" s="138" t="str">
        <f t="shared" si="112"/>
        <v/>
      </c>
      <c r="BT63" s="138" t="str">
        <f t="shared" si="112"/>
        <v/>
      </c>
      <c r="BU63" s="138">
        <f t="shared" si="112"/>
        <v>93</v>
      </c>
      <c r="BV63" s="138" t="str">
        <f t="shared" ref="BV63:CC63" si="114">IF( LEN( BV61 ) = 0, "", ABS( BV61 ) + ABS( BV62 ) )</f>
        <v/>
      </c>
      <c r="BW63" s="138" t="str">
        <f t="shared" si="114"/>
        <v/>
      </c>
      <c r="BX63" s="138" t="str">
        <f t="shared" si="114"/>
        <v/>
      </c>
      <c r="BY63" s="138">
        <f t="shared" si="114"/>
        <v>90</v>
      </c>
      <c r="BZ63" s="138" t="str">
        <f t="shared" si="114"/>
        <v/>
      </c>
      <c r="CA63" s="138" t="str">
        <f t="shared" si="114"/>
        <v/>
      </c>
      <c r="CB63" s="138" t="str">
        <f t="shared" si="114"/>
        <v/>
      </c>
      <c r="CC63" s="138">
        <f t="shared" si="114"/>
        <v>59</v>
      </c>
      <c r="CD63" s="138" t="str">
        <f t="shared" ref="CD63:CG63" ca="1" si="115">IF( LEN( CD61 ) = 0, "", ABS( CD61 ) + ABS( CD62 ) )</f>
        <v/>
      </c>
      <c r="CE63" s="138" t="str">
        <f t="shared" ca="1" si="115"/>
        <v/>
      </c>
      <c r="CF63" s="138" t="str">
        <f t="shared" ca="1" si="115"/>
        <v/>
      </c>
      <c r="CG63" s="138">
        <f t="shared" ca="1" si="115"/>
        <v>52</v>
      </c>
      <c r="CH63" s="138" t="str">
        <f t="shared" ref="CH63:CK63" ca="1" si="116">IF( LEN( CH61 ) = 0, "", ABS( CH61 ) + ABS( CH62 ) )</f>
        <v/>
      </c>
      <c r="CI63" s="138" t="str">
        <f t="shared" ca="1" si="116"/>
        <v/>
      </c>
      <c r="CJ63" s="138" t="str">
        <f t="shared" ca="1" si="116"/>
        <v/>
      </c>
      <c r="CK63" s="138">
        <f t="shared" ca="1" si="116"/>
        <v>12</v>
      </c>
    </row>
    <row r="64" spans="1:89" s="122" customFormat="1" x14ac:dyDescent="0.25">
      <c r="B64" s="123"/>
      <c r="C64" s="123"/>
      <c r="D64" s="123"/>
      <c r="E64" s="123"/>
      <c r="F64" s="123"/>
      <c r="G64" s="123"/>
      <c r="H64" s="123"/>
      <c r="I64" s="123"/>
    </row>
  </sheetData>
  <phoneticPr fontId="3" type="noConversion"/>
  <pageMargins left="0.2" right="0.2" top="0.35" bottom="0.33" header="0.5" footer="0.5"/>
  <pageSetup scale="20" orientation="landscape" r:id="rId1"/>
  <headerFooter alignWithMargins="0"/>
  <ignoredErrors>
    <ignoredError sqref="E42:AR47 AS42:AW47" formulaRange="1"/>
    <ignoredError sqref="AP51:AW51 BQ61:BQ62" formula="1"/>
  </ignoredErrors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 ca="1">"I.  S&amp;P Utility Credit Ratings Distribution -- " &amp; B6</f>
        <v>I.  S&amp;P Utility Credit Ratings Distribution -- 2021 Q2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 ca="1">G2</f>
        <v>Reg_Percent_2020</v>
      </c>
      <c r="G2" s="172" t="s">
        <v>324</v>
      </c>
      <c r="AJ2" s="173" t="str">
        <f ca="1">AJ4 &amp; AJ3</f>
        <v>'Credit_2021Q1'!d:d</v>
      </c>
      <c r="AK2" s="173" t="str">
        <f ca="1">AK4 &amp; AK3</f>
        <v>'Credit_2021Q1'!b1</v>
      </c>
      <c r="AL2" s="173" t="str">
        <f ca="1">AL4 &amp; AL3</f>
        <v>'Credit_2021Q1'!c1</v>
      </c>
      <c r="AQ2" s="169"/>
    </row>
    <row r="3" spans="1:61" ht="18" hidden="1" outlineLevel="1" x14ac:dyDescent="0.25">
      <c r="A3" s="167"/>
      <c r="E3" s="174" t="str">
        <f ca="1">"'" &amp; E2 &amp; "'!"</f>
        <v>'Reg_Percent_2020'!</v>
      </c>
      <c r="G3" s="168" t="str">
        <f ca="1">"'" &amp; G2 &amp; "'!"</f>
        <v>'Reg_Percent_2020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 ca="1">$AQ$5</f>
        <v>'Credit_2021Q1'!</v>
      </c>
      <c r="AK4" s="169" t="str">
        <f t="shared" ref="AK4:AL4" ca="1" si="0">$AQ$5</f>
        <v>'Credit_2021Q1'!</v>
      </c>
      <c r="AL4" s="169" t="str">
        <f t="shared" ca="1" si="0"/>
        <v>'Credit_2021Q1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 ca="1">"All Companies" &amp; CHAR( 10 ) &amp; "("&amp; L14 &amp; ")"</f>
        <v>All Companies
(44)</v>
      </c>
      <c r="M5" s="374"/>
      <c r="N5" s="230"/>
      <c r="O5" s="372" t="str">
        <f ca="1">"Regulated" &amp; CHAR( 10 ) &amp; "(" &amp; O14 &amp; ")"</f>
        <v>Regulated
(35)</v>
      </c>
      <c r="P5" s="376"/>
      <c r="Q5" s="230"/>
      <c r="R5" s="372" t="str">
        <f ca="1">"Mostly Regulated" &amp; CHAR( 10 ) &amp; "(" &amp; R14 &amp; ")"</f>
        <v>Mostly Regulated
(9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29</v>
      </c>
    </row>
    <row r="6" spans="1:61" ht="28.5" customHeight="1" x14ac:dyDescent="0.25">
      <c r="A6" s="219" t="s">
        <v>217</v>
      </c>
      <c r="B6" s="220" t="s">
        <v>330</v>
      </c>
      <c r="C6" s="249" t="s">
        <v>219</v>
      </c>
      <c r="D6" s="221"/>
      <c r="E6" s="222">
        <f ca="1">INDIRECT( E3 &amp; G1 )</f>
        <v>44196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ca="1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6</v>
      </c>
      <c r="AS7" s="207">
        <v>18</v>
      </c>
      <c r="AT7" s="207" t="s">
        <v>223</v>
      </c>
      <c r="AV7" s="168">
        <f t="shared" ref="AV7:AV63" ca="1" si="5">IF( LEN( AS7 ) = 0, 99, RANK( AS7, $AS$7:$AS$62 ) )</f>
        <v>30</v>
      </c>
      <c r="AW7" s="168">
        <f ca="1">COUNTIF( AV7:AV$7, AV7 )</f>
        <v>1</v>
      </c>
      <c r="AX7" s="208">
        <f ca="1">AV7 + AW7 / 10</f>
        <v>30.1</v>
      </c>
      <c r="AY7" s="168">
        <f t="shared" ref="AY7:AY63" ca="1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3.8" x14ac:dyDescent="0.2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1" ca="1" si="9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ca="1" si="10">COUNTIF($C$7:$C$67,$X8)</f>
        <v>2</v>
      </c>
      <c r="M8" s="214">
        <f t="shared" ref="M8:M13" ca="1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11111111111111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ca="1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ca="1" si="5"/>
        <v>2</v>
      </c>
      <c r="AW8" s="168">
        <f ca="1">COUNTIF( AV$7:AV8, AV8 )</f>
        <v>1</v>
      </c>
      <c r="AX8" s="208">
        <f t="shared" ref="AX8:AX63" ca="1" si="22">AV8 + AW8 / 10</f>
        <v>2.1</v>
      </c>
      <c r="AY8" s="168">
        <f t="shared" ca="1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ht="13.8" x14ac:dyDescent="0.25">
      <c r="A9" s="223" t="s">
        <v>227</v>
      </c>
      <c r="B9" s="224" t="s">
        <v>144</v>
      </c>
      <c r="C9" s="224">
        <v>20</v>
      </c>
      <c r="D9" s="224" t="s">
        <v>228</v>
      </c>
      <c r="E9" s="225" t="str">
        <f t="shared" ca="1" si="9"/>
        <v>R</v>
      </c>
      <c r="F9" s="347"/>
      <c r="G9" s="348">
        <f t="shared" ca="1" si="1"/>
        <v>10</v>
      </c>
      <c r="H9" s="349"/>
      <c r="I9" s="234"/>
      <c r="J9" s="215" t="s">
        <v>144</v>
      </c>
      <c r="K9" s="234"/>
      <c r="L9" s="215">
        <f t="shared" ca="1" si="10"/>
        <v>11</v>
      </c>
      <c r="M9" s="216">
        <f t="shared" ca="1" si="11"/>
        <v>0.25</v>
      </c>
      <c r="N9" s="234"/>
      <c r="O9" s="215">
        <f t="shared" ca="1" si="12"/>
        <v>10</v>
      </c>
      <c r="P9" s="216">
        <f t="shared" ca="1" si="13"/>
        <v>0.2857142857142857</v>
      </c>
      <c r="Q9" s="234"/>
      <c r="R9" s="215">
        <f t="shared" ca="1" si="14"/>
        <v>1</v>
      </c>
      <c r="S9" s="216">
        <f t="shared" ca="1" si="15"/>
        <v>0.111111111111111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11</v>
      </c>
      <c r="AC9" s="350"/>
      <c r="AE9" s="184"/>
      <c r="AF9" s="169">
        <f t="shared" ca="1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ca="1" si="5"/>
        <v>13</v>
      </c>
      <c r="AW9" s="168">
        <f ca="1">COUNTIF( AV$7:AV9, AV9 )</f>
        <v>1</v>
      </c>
      <c r="AX9" s="208">
        <f t="shared" ca="1" si="22"/>
        <v>13.1</v>
      </c>
      <c r="AY9" s="168">
        <f t="shared" ca="1" si="6"/>
        <v>13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ht="13.8" x14ac:dyDescent="0.2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9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ca="1" si="10"/>
        <v>17</v>
      </c>
      <c r="M10" s="216">
        <f t="shared" ca="1" si="11"/>
        <v>0.38636363636363635</v>
      </c>
      <c r="N10" s="234"/>
      <c r="O10" s="215">
        <f t="shared" ca="1" si="12"/>
        <v>12</v>
      </c>
      <c r="P10" s="216">
        <f t="shared" ca="1" si="13"/>
        <v>0.34285714285714286</v>
      </c>
      <c r="Q10" s="234"/>
      <c r="R10" s="215">
        <f t="shared" ca="1" si="14"/>
        <v>5</v>
      </c>
      <c r="S10" s="216">
        <f t="shared" ca="1" si="15"/>
        <v>0.55555555555555558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7</v>
      </c>
      <c r="AE10" s="184"/>
      <c r="AF10" s="169">
        <f t="shared" ca="1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ca="1" si="5"/>
        <v>2</v>
      </c>
      <c r="AW10" s="168">
        <f ca="1">COUNTIF( AV$7:AV10, AV10 )</f>
        <v>2</v>
      </c>
      <c r="AX10" s="208">
        <f t="shared" ca="1" si="22"/>
        <v>2.2000000000000002</v>
      </c>
      <c r="AY10" s="168">
        <f t="shared" ca="1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ht="13.8" x14ac:dyDescent="0.25">
      <c r="A11" s="223" t="s">
        <v>235</v>
      </c>
      <c r="B11" s="224" t="s">
        <v>144</v>
      </c>
      <c r="C11" s="224">
        <v>20</v>
      </c>
      <c r="D11" s="224" t="s">
        <v>236</v>
      </c>
      <c r="E11" s="225" t="str">
        <f t="shared" ca="1" si="9"/>
        <v>R</v>
      </c>
      <c r="F11" s="347"/>
      <c r="G11" s="348">
        <f t="shared" ca="1" si="1"/>
        <v>22</v>
      </c>
      <c r="H11" s="349"/>
      <c r="I11" s="234"/>
      <c r="J11" s="215" t="s">
        <v>146</v>
      </c>
      <c r="K11" s="234"/>
      <c r="L11" s="215">
        <f t="shared" ca="1" si="10"/>
        <v>8</v>
      </c>
      <c r="M11" s="216">
        <f t="shared" ca="1" si="11"/>
        <v>0.18181818181818182</v>
      </c>
      <c r="N11" s="234"/>
      <c r="O11" s="215">
        <f t="shared" ca="1" si="12"/>
        <v>7</v>
      </c>
      <c r="P11" s="216">
        <f t="shared" ca="1" si="13"/>
        <v>0.2</v>
      </c>
      <c r="Q11" s="234"/>
      <c r="R11" s="215">
        <f t="shared" ca="1" si="14"/>
        <v>1</v>
      </c>
      <c r="S11" s="216">
        <f t="shared" ca="1" si="15"/>
        <v>0.111111111111111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ca="1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ca="1" si="5"/>
        <v>13</v>
      </c>
      <c r="AW11" s="168">
        <f ca="1">COUNTIF( AV$7:AV11, AV11 )</f>
        <v>2</v>
      </c>
      <c r="AX11" s="208">
        <f t="shared" ca="1" si="22"/>
        <v>13.2</v>
      </c>
      <c r="AY11" s="168">
        <f t="shared" ca="1" si="6"/>
        <v>14</v>
      </c>
      <c r="AZ11" s="169"/>
      <c r="BA11" s="169"/>
      <c r="BC11" s="168">
        <f t="shared" ca="1" si="24"/>
        <v>5</v>
      </c>
      <c r="BD11" s="209">
        <f t="shared" ca="1" si="8"/>
        <v>19</v>
      </c>
      <c r="BF11" s="173" t="str">
        <f t="shared" ca="1" si="23"/>
        <v>Evergy, Inc.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EVRG</v>
      </c>
    </row>
    <row r="12" spans="1:61" ht="13.8" x14ac:dyDescent="0.25">
      <c r="A12" s="223" t="s">
        <v>240</v>
      </c>
      <c r="B12" s="224" t="s">
        <v>144</v>
      </c>
      <c r="C12" s="224">
        <v>20</v>
      </c>
      <c r="D12" s="224" t="s">
        <v>241</v>
      </c>
      <c r="E12" s="225" t="str">
        <f t="shared" ca="1" si="9"/>
        <v>R</v>
      </c>
      <c r="F12" s="347"/>
      <c r="G12" s="348">
        <f t="shared" ca="1" si="1"/>
        <v>23</v>
      </c>
      <c r="H12" s="349"/>
      <c r="I12" s="234"/>
      <c r="J12" s="215" t="s">
        <v>147</v>
      </c>
      <c r="K12" s="234"/>
      <c r="L12" s="215">
        <f t="shared" ca="1" si="10"/>
        <v>3</v>
      </c>
      <c r="M12" s="216">
        <f t="shared" ca="1" si="11"/>
        <v>6.8181818181818177E-2</v>
      </c>
      <c r="N12" s="234"/>
      <c r="O12" s="215">
        <f t="shared" ca="1" si="12"/>
        <v>2</v>
      </c>
      <c r="P12" s="216">
        <f t="shared" ca="1" si="13"/>
        <v>5.7142857142857141E-2</v>
      </c>
      <c r="Q12" s="234"/>
      <c r="R12" s="215">
        <f t="shared" ca="1" si="14"/>
        <v>1</v>
      </c>
      <c r="S12" s="216">
        <f t="shared" ca="1" si="15"/>
        <v>0.111111111111111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3</v>
      </c>
      <c r="AE12" s="184"/>
      <c r="AF12" s="169">
        <f t="shared" ca="1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ca="1" si="5"/>
        <v>30</v>
      </c>
      <c r="AW12" s="168">
        <f ca="1">COUNTIF( AV$7:AV12, AV12 )</f>
        <v>2</v>
      </c>
      <c r="AX12" s="208">
        <f t="shared" ca="1" si="22"/>
        <v>30.2</v>
      </c>
      <c r="AY12" s="168">
        <f t="shared" ca="1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source Energy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S</v>
      </c>
    </row>
    <row r="13" spans="1:61" ht="13.8" x14ac:dyDescent="0.2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9"/>
        <v>MR</v>
      </c>
      <c r="F13" s="347"/>
      <c r="G13" s="348">
        <f t="shared" ca="1" si="1"/>
        <v>30</v>
      </c>
      <c r="H13" s="349"/>
      <c r="I13" s="235"/>
      <c r="J13" s="217" t="s">
        <v>148</v>
      </c>
      <c r="K13" s="235"/>
      <c r="L13" s="217">
        <f t="shared" ca="1" si="10"/>
        <v>3</v>
      </c>
      <c r="M13" s="218">
        <f t="shared" ca="1" si="11"/>
        <v>6.8181818181818177E-2</v>
      </c>
      <c r="N13" s="235"/>
      <c r="O13" s="217">
        <f t="shared" ca="1" si="12"/>
        <v>3</v>
      </c>
      <c r="P13" s="218">
        <f t="shared" ca="1" si="13"/>
        <v>8.5714285714285715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ca="1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ca="1" si="5"/>
        <v>1</v>
      </c>
      <c r="AW13" s="168">
        <f ca="1">COUNTIF( AV$7:AV13, AV13 )</f>
        <v>1</v>
      </c>
      <c r="AX13" s="208">
        <f t="shared" ca="1" si="22"/>
        <v>1.1000000000000001</v>
      </c>
      <c r="AY13" s="168">
        <f t="shared" ca="1" si="6"/>
        <v>1</v>
      </c>
      <c r="AZ13" s="169"/>
      <c r="BA13" s="169"/>
      <c r="BC13" s="168">
        <f t="shared" ca="1" si="24"/>
        <v>7</v>
      </c>
      <c r="BD13" s="209">
        <f t="shared" ca="1" si="8"/>
        <v>27</v>
      </c>
      <c r="BF13" s="173" t="str">
        <f t="shared" ca="1" si="23"/>
        <v>NextEra Energy, Inc.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NEE</v>
      </c>
    </row>
    <row r="14" spans="1:61" ht="13.8" x14ac:dyDescent="0.25">
      <c r="A14" s="223" t="s">
        <v>286</v>
      </c>
      <c r="B14" s="224" t="s">
        <v>144</v>
      </c>
      <c r="C14" s="224">
        <v>20</v>
      </c>
      <c r="D14" s="224" t="s">
        <v>287</v>
      </c>
      <c r="E14" s="225" t="str">
        <f t="shared" ca="1" si="9"/>
        <v>R</v>
      </c>
      <c r="F14" s="347"/>
      <c r="G14" s="348">
        <f t="shared" ca="1" si="1"/>
        <v>36</v>
      </c>
      <c r="H14" s="349"/>
      <c r="I14" s="236"/>
      <c r="J14" s="211" t="s">
        <v>149</v>
      </c>
      <c r="K14" s="236"/>
      <c r="L14" s="211">
        <f ca="1">SUM(L8:L13)</f>
        <v>44</v>
      </c>
      <c r="M14" s="212">
        <f ca="1"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9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 ca="1">SUMPRODUCT( L8:L13, Y8:Y13 ) / L14</f>
        <v>18.818181818181817</v>
      </c>
      <c r="Z14" s="190"/>
      <c r="AA14" s="189">
        <f ca="1">SUM(AA8:AA13)</f>
        <v>44</v>
      </c>
      <c r="AE14" s="184"/>
      <c r="AF14" s="169">
        <f t="shared" ca="1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 t="shared" ca="1" si="5"/>
        <v>13</v>
      </c>
      <c r="AW14" s="168">
        <f ca="1">COUNTIF( AV$7:AV14, AV14 )</f>
        <v>3</v>
      </c>
      <c r="AX14" s="208">
        <f t="shared" ca="1" si="22"/>
        <v>13.3</v>
      </c>
      <c r="AY14" s="168">
        <f t="shared" ca="1" si="6"/>
        <v>15</v>
      </c>
      <c r="AZ14" s="169"/>
      <c r="BA14" s="169"/>
      <c r="BC14" s="168">
        <f t="shared" ca="1" si="24"/>
        <v>8</v>
      </c>
      <c r="BD14" s="209">
        <f t="shared" ca="1" si="8"/>
        <v>33</v>
      </c>
      <c r="BF14" s="173" t="str">
        <f t="shared" ca="1" si="23"/>
        <v>Pinnacle West Capital Corporation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PNW</v>
      </c>
    </row>
    <row r="15" spans="1:61" ht="13.8" x14ac:dyDescent="0.25">
      <c r="A15" s="223" t="s">
        <v>248</v>
      </c>
      <c r="B15" s="224" t="s">
        <v>144</v>
      </c>
      <c r="C15" s="224">
        <v>20</v>
      </c>
      <c r="D15" s="224" t="s">
        <v>249</v>
      </c>
      <c r="E15" s="225" t="str">
        <f t="shared" ca="1" si="9"/>
        <v>R</v>
      </c>
      <c r="F15" s="347"/>
      <c r="G15" s="348">
        <f t="shared" ca="1" si="1"/>
        <v>39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ca="1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54</v>
      </c>
      <c r="AR15" s="207" t="s">
        <v>145</v>
      </c>
      <c r="AS15" s="207">
        <v>19</v>
      </c>
      <c r="AT15" s="207" t="s">
        <v>255</v>
      </c>
      <c r="AV15" s="168">
        <f t="shared" ca="1" si="5"/>
        <v>13</v>
      </c>
      <c r="AW15" s="168">
        <f ca="1">COUNTIF( AV$7:AV15, AV15 )</f>
        <v>4</v>
      </c>
      <c r="AX15" s="208">
        <f t="shared" ca="1" si="22"/>
        <v>13.4</v>
      </c>
      <c r="AY15" s="168">
        <f t="shared" ca="1" si="6"/>
        <v>16</v>
      </c>
      <c r="AZ15" s="169"/>
      <c r="BA15" s="169"/>
      <c r="BC15" s="168">
        <f t="shared" ca="1" si="24"/>
        <v>9</v>
      </c>
      <c r="BD15" s="209">
        <f t="shared" ca="1" si="8"/>
        <v>36</v>
      </c>
      <c r="BF15" s="173" t="str">
        <f t="shared" ca="1" si="23"/>
        <v>PPL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PPL</v>
      </c>
    </row>
    <row r="16" spans="1:61" ht="13.8" x14ac:dyDescent="0.25">
      <c r="A16" s="223" t="s">
        <v>298</v>
      </c>
      <c r="B16" s="224" t="s">
        <v>144</v>
      </c>
      <c r="C16" s="224">
        <v>20</v>
      </c>
      <c r="D16" s="224" t="s">
        <v>299</v>
      </c>
      <c r="E16" s="225" t="str">
        <f t="shared" ca="1" si="9"/>
        <v>R</v>
      </c>
      <c r="F16" s="347"/>
      <c r="G16" s="348">
        <f t="shared" ca="1" si="1"/>
        <v>42</v>
      </c>
      <c r="H16" s="349"/>
      <c r="I16" s="232"/>
      <c r="J16" s="210" t="s">
        <v>258</v>
      </c>
      <c r="K16" s="232"/>
      <c r="L16" s="369">
        <f t="array" aca="1" ref="L16" ca="1">SUM( IF( LEN( $C$7:$C$65 ) = 0, 0, $C$7:$C$65 ) ) / SUM( IF( LEN( $C$7:$C$65 ) = 0, 0, 1  ) )</f>
        <v>18.795454545454547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742857142857144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ca="1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ca="1" si="5"/>
        <v>38</v>
      </c>
      <c r="AW16" s="168">
        <f ca="1">COUNTIF( AV$7:AV16, AV16 )</f>
        <v>1</v>
      </c>
      <c r="AX16" s="208">
        <f t="shared" ca="1" si="22"/>
        <v>38.1</v>
      </c>
      <c r="AY16" s="168">
        <f t="shared" ca="1" si="6"/>
        <v>38</v>
      </c>
      <c r="AZ16" s="169"/>
      <c r="BA16" s="169"/>
      <c r="BC16" s="168">
        <f t="shared" ca="1" si="24"/>
        <v>10</v>
      </c>
      <c r="BD16" s="209">
        <f t="shared" ca="1" si="8"/>
        <v>40</v>
      </c>
      <c r="BF16" s="173" t="str">
        <f t="shared" ca="1" si="23"/>
        <v>Southern Company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SO</v>
      </c>
    </row>
    <row r="17" spans="1:61" ht="13.8" x14ac:dyDescent="0.25">
      <c r="A17" s="223" t="s">
        <v>252</v>
      </c>
      <c r="B17" s="224" t="s">
        <v>144</v>
      </c>
      <c r="C17" s="224">
        <v>20</v>
      </c>
      <c r="D17" s="224" t="s">
        <v>253</v>
      </c>
      <c r="E17" s="225" t="str">
        <f t="shared" ca="1" si="9"/>
        <v>R</v>
      </c>
      <c r="F17" s="347"/>
      <c r="G17" s="348">
        <f t="shared" ca="1" si="1"/>
        <v>44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ca="1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A-</v>
      </c>
      <c r="AL17" s="169">
        <f t="shared" ca="1" si="21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ca="1" si="5"/>
        <v>13</v>
      </c>
      <c r="AW17" s="168">
        <f ca="1">COUNTIF( AV$7:AV17, AV17 )</f>
        <v>5</v>
      </c>
      <c r="AX17" s="208">
        <f t="shared" ca="1" si="22"/>
        <v>13.5</v>
      </c>
      <c r="AY17" s="168">
        <f t="shared" ca="1" si="6"/>
        <v>17</v>
      </c>
      <c r="AZ17" s="169"/>
      <c r="BA17" s="169"/>
      <c r="BC17" s="168">
        <f t="shared" ca="1" si="24"/>
        <v>11</v>
      </c>
      <c r="BD17" s="209">
        <f t="shared" ca="1" si="8"/>
        <v>42</v>
      </c>
      <c r="BF17" s="173" t="str">
        <f t="shared" ca="1" si="23"/>
        <v>Wisconsin Energy Corporation</v>
      </c>
      <c r="BG17" s="173" t="str">
        <f t="shared" ca="1" si="23"/>
        <v>A-</v>
      </c>
      <c r="BH17" s="173">
        <f t="shared" ca="1" si="23"/>
        <v>20</v>
      </c>
      <c r="BI17" s="173" t="str">
        <f t="shared" ca="1" si="23"/>
        <v>WEC</v>
      </c>
    </row>
    <row r="18" spans="1:61" ht="13.8" x14ac:dyDescent="0.25">
      <c r="A18" s="223" t="s">
        <v>256</v>
      </c>
      <c r="B18" s="224" t="s">
        <v>144</v>
      </c>
      <c r="C18" s="224">
        <v>20</v>
      </c>
      <c r="D18" s="224" t="s">
        <v>257</v>
      </c>
      <c r="E18" s="225" t="str">
        <f t="shared" ca="1" si="9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ca="1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A-</v>
      </c>
      <c r="AL18" s="169">
        <f t="shared" ca="1" si="21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ca="1" si="5"/>
        <v>2</v>
      </c>
      <c r="AW18" s="168">
        <f ca="1">COUNTIF( AV$7:AV18, AV18 )</f>
        <v>3</v>
      </c>
      <c r="AX18" s="208">
        <f t="shared" ca="1" si="22"/>
        <v>2.2999999999999998</v>
      </c>
      <c r="AY18" s="168">
        <f t="shared" ca="1" si="6"/>
        <v>4</v>
      </c>
      <c r="AZ18" s="169"/>
      <c r="BA18" s="169"/>
      <c r="BC18" s="168">
        <f t="shared" ca="1" si="24"/>
        <v>12</v>
      </c>
      <c r="BD18" s="209">
        <f t="shared" ca="1" si="8"/>
        <v>43</v>
      </c>
      <c r="BF18" s="173" t="str">
        <f t="shared" ca="1" si="23"/>
        <v>Xcel Energy Inc.</v>
      </c>
      <c r="BG18" s="173" t="str">
        <f t="shared" ca="1" si="23"/>
        <v>A-</v>
      </c>
      <c r="BH18" s="173">
        <f t="shared" ca="1" si="23"/>
        <v>20</v>
      </c>
      <c r="BI18" s="173" t="str">
        <f t="shared" ca="1" si="23"/>
        <v>XEL</v>
      </c>
    </row>
    <row r="19" spans="1:61" ht="13.8" x14ac:dyDescent="0.25">
      <c r="A19" s="223" t="s">
        <v>230</v>
      </c>
      <c r="B19" s="224" t="s">
        <v>145</v>
      </c>
      <c r="C19" s="224">
        <v>19</v>
      </c>
      <c r="D19" s="224" t="s">
        <v>231</v>
      </c>
      <c r="E19" s="225" t="str">
        <f t="shared" ca="1" si="9"/>
        <v>R</v>
      </c>
      <c r="F19" s="347"/>
      <c r="G19" s="348">
        <f t="shared" ca="1" si="1"/>
        <v>9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ca="1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BBB+</v>
      </c>
      <c r="AL19" s="169">
        <f t="shared" ca="1" si="21"/>
        <v>19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ca="1" si="5"/>
        <v>13</v>
      </c>
      <c r="AW19" s="168">
        <f ca="1">COUNTIF( AV$7:AV19, AV19 )</f>
        <v>6</v>
      </c>
      <c r="AX19" s="208">
        <f t="shared" ca="1" si="22"/>
        <v>13.6</v>
      </c>
      <c r="AY19" s="168">
        <f t="shared" ca="1" si="6"/>
        <v>18</v>
      </c>
      <c r="AZ19" s="169"/>
      <c r="BA19" s="169"/>
      <c r="BC19" s="168">
        <f t="shared" ca="1" si="24"/>
        <v>13</v>
      </c>
      <c r="BD19" s="209">
        <f t="shared" ca="1" si="8"/>
        <v>3</v>
      </c>
      <c r="BF19" s="173" t="str">
        <f t="shared" ca="1" si="23"/>
        <v>Ameren Corporation</v>
      </c>
      <c r="BG19" s="173" t="str">
        <f t="shared" ca="1" si="23"/>
        <v>BBB+</v>
      </c>
      <c r="BH19" s="173">
        <f t="shared" ca="1" si="23"/>
        <v>19</v>
      </c>
      <c r="BI19" s="173" t="str">
        <f t="shared" ca="1" si="23"/>
        <v>AEE</v>
      </c>
    </row>
    <row r="20" spans="1:61" ht="13.8" x14ac:dyDescent="0.25">
      <c r="A20" s="223" t="s">
        <v>238</v>
      </c>
      <c r="B20" s="224" t="s">
        <v>145</v>
      </c>
      <c r="C20" s="224">
        <v>19</v>
      </c>
      <c r="D20" s="224" t="s">
        <v>239</v>
      </c>
      <c r="E20" s="225" t="str">
        <f t="shared" ca="1" si="9"/>
        <v>MR</v>
      </c>
      <c r="F20" s="347"/>
      <c r="G20" s="348">
        <f t="shared" ca="1" si="1"/>
        <v>11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ca="1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0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64</v>
      </c>
      <c r="AR20" s="207" t="s">
        <v>178</v>
      </c>
      <c r="AS20" s="207">
        <v>16</v>
      </c>
      <c r="AT20" s="207" t="s">
        <v>265</v>
      </c>
      <c r="AV20" s="168">
        <f t="shared" ca="1" si="5"/>
        <v>41</v>
      </c>
      <c r="AW20" s="168">
        <f ca="1">COUNTIF( AV$7:AV20, AV20 )</f>
        <v>1</v>
      </c>
      <c r="AX20" s="208">
        <f t="shared" ca="1" si="22"/>
        <v>41.1</v>
      </c>
      <c r="AY20" s="168">
        <f t="shared" ca="1" si="6"/>
        <v>41</v>
      </c>
      <c r="AZ20" s="169"/>
      <c r="BA20" s="169"/>
      <c r="BC20" s="168">
        <f t="shared" ca="1" si="24"/>
        <v>14</v>
      </c>
      <c r="BD20" s="209">
        <f t="shared" ca="1" si="8"/>
        <v>5</v>
      </c>
      <c r="BF20" s="173" t="str">
        <f t="shared" ca="1" si="23"/>
        <v>AVANGRID, Inc.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AGR</v>
      </c>
    </row>
    <row r="21" spans="1:61" ht="13.8" x14ac:dyDescent="0.25">
      <c r="A21" s="223" t="s">
        <v>250</v>
      </c>
      <c r="B21" s="224" t="s">
        <v>145</v>
      </c>
      <c r="C21" s="224">
        <v>19</v>
      </c>
      <c r="D21" s="224" t="s">
        <v>251</v>
      </c>
      <c r="E21" s="225" t="str">
        <f t="shared" ca="1" si="9"/>
        <v>R</v>
      </c>
      <c r="F21" s="347"/>
      <c r="G21" s="348">
        <f t="shared" ca="1" si="1"/>
        <v>13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ca="1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1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ca="1" si="5"/>
        <v>13</v>
      </c>
      <c r="AW21" s="168">
        <f ca="1">COUNTIF( AV$7:AV21, AV21 )</f>
        <v>7</v>
      </c>
      <c r="AX21" s="208">
        <f t="shared" ca="1" si="22"/>
        <v>13.7</v>
      </c>
      <c r="AY21" s="168">
        <f t="shared" ca="1" si="6"/>
        <v>19</v>
      </c>
      <c r="AZ21" s="169"/>
      <c r="BA21" s="169"/>
      <c r="BC21" s="168">
        <f t="shared" ca="1" si="24"/>
        <v>15</v>
      </c>
      <c r="BD21" s="209">
        <f t="shared" ca="1" si="8"/>
        <v>8</v>
      </c>
      <c r="BF21" s="173" t="str">
        <f t="shared" ca="1" si="23"/>
        <v>Black Hills Corporation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BKH</v>
      </c>
    </row>
    <row r="22" spans="1:61" ht="13.8" x14ac:dyDescent="0.25">
      <c r="A22" s="223" t="s">
        <v>254</v>
      </c>
      <c r="B22" s="224" t="s">
        <v>145</v>
      </c>
      <c r="C22" s="224">
        <v>19</v>
      </c>
      <c r="D22" s="224" t="s">
        <v>255</v>
      </c>
      <c r="E22" s="225" t="str">
        <f t="shared" ca="1" si="9"/>
        <v>R</v>
      </c>
      <c r="F22" s="347"/>
      <c r="G22" s="348">
        <f t="shared" ca="1" si="1"/>
        <v>14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ca="1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2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8</v>
      </c>
      <c r="AR22" s="207" t="s">
        <v>145</v>
      </c>
      <c r="AS22" s="207">
        <v>19</v>
      </c>
      <c r="AT22" s="207" t="s">
        <v>269</v>
      </c>
      <c r="AV22" s="168">
        <f t="shared" ca="1" si="5"/>
        <v>13</v>
      </c>
      <c r="AW22" s="168">
        <f ca="1">COUNTIF( AV$7:AV22, AV22 )</f>
        <v>8</v>
      </c>
      <c r="AX22" s="208">
        <f t="shared" ca="1" si="22"/>
        <v>13.8</v>
      </c>
      <c r="AY22" s="168">
        <f t="shared" ca="1" si="6"/>
        <v>20</v>
      </c>
      <c r="AZ22" s="169"/>
      <c r="BA22" s="169"/>
      <c r="BC22" s="168">
        <f t="shared" ca="1" si="24"/>
        <v>16</v>
      </c>
      <c r="BD22" s="209">
        <f t="shared" ca="1" si="8"/>
        <v>9</v>
      </c>
      <c r="BF22" s="173" t="str">
        <f t="shared" ca="1" si="23"/>
        <v>CenterPoint Energy, Inc.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CNP</v>
      </c>
    </row>
    <row r="23" spans="1:61" ht="13.8" x14ac:dyDescent="0.25">
      <c r="A23" s="223" t="s">
        <v>261</v>
      </c>
      <c r="B23" s="224" t="s">
        <v>145</v>
      </c>
      <c r="C23" s="224">
        <v>19</v>
      </c>
      <c r="D23" s="224" t="s">
        <v>262</v>
      </c>
      <c r="E23" s="225" t="str">
        <f t="shared" ca="1" si="9"/>
        <v>R</v>
      </c>
      <c r="F23" s="347"/>
      <c r="G23" s="348">
        <f t="shared" ca="1" si="1"/>
        <v>15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ca="1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3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70</v>
      </c>
      <c r="AR23" s="207" t="s">
        <v>146</v>
      </c>
      <c r="AS23" s="207">
        <v>18</v>
      </c>
      <c r="AT23" s="207" t="s">
        <v>271</v>
      </c>
      <c r="AV23" s="168">
        <f t="shared" ca="1" si="5"/>
        <v>30</v>
      </c>
      <c r="AW23" s="168">
        <f ca="1">COUNTIF( AV$7:AV23, AV23 )</f>
        <v>3</v>
      </c>
      <c r="AX23" s="208">
        <f t="shared" ca="1" si="22"/>
        <v>30.3</v>
      </c>
      <c r="AY23" s="168">
        <f t="shared" ca="1" si="6"/>
        <v>32</v>
      </c>
      <c r="AZ23" s="169"/>
      <c r="BA23" s="169"/>
      <c r="BC23" s="168">
        <f t="shared" ca="1" si="24"/>
        <v>17</v>
      </c>
      <c r="BD23" s="209">
        <f t="shared" ca="1" si="8"/>
        <v>11</v>
      </c>
      <c r="BF23" s="173" t="str">
        <f t="shared" ca="1" si="23"/>
        <v>CMS Energy Corporation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CMS</v>
      </c>
    </row>
    <row r="24" spans="1:61" ht="13.8" x14ac:dyDescent="0.25">
      <c r="A24" s="223" t="s">
        <v>263</v>
      </c>
      <c r="B24" s="224" t="s">
        <v>145</v>
      </c>
      <c r="C24" s="224">
        <v>19</v>
      </c>
      <c r="D24" s="224" t="s">
        <v>199</v>
      </c>
      <c r="E24" s="225" t="str">
        <f t="shared" ca="1" si="9"/>
        <v>R</v>
      </c>
      <c r="F24" s="347"/>
      <c r="G24" s="348">
        <f t="shared" ca="1" si="1"/>
        <v>17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ca="1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4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72</v>
      </c>
      <c r="AR24" s="207" t="s">
        <v>145</v>
      </c>
      <c r="AS24" s="207">
        <v>19</v>
      </c>
      <c r="AT24" s="207" t="s">
        <v>273</v>
      </c>
      <c r="AV24" s="168">
        <f t="shared" ca="1" si="5"/>
        <v>13</v>
      </c>
      <c r="AW24" s="168">
        <f ca="1">COUNTIF( AV$7:AV24, AV24 )</f>
        <v>9</v>
      </c>
      <c r="AX24" s="208">
        <f t="shared" ca="1" si="22"/>
        <v>13.9</v>
      </c>
      <c r="AY24" s="168">
        <f t="shared" ca="1" si="6"/>
        <v>21</v>
      </c>
      <c r="AZ24" s="169"/>
      <c r="BA24" s="169"/>
      <c r="BC24" s="168">
        <f t="shared" ca="1" si="24"/>
        <v>18</v>
      </c>
      <c r="BD24" s="209">
        <f t="shared" ca="1" si="8"/>
        <v>13</v>
      </c>
      <c r="BF24" s="173" t="str">
        <f t="shared" ca="1" si="23"/>
        <v>Dominion Energy, Inc.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D</v>
      </c>
    </row>
    <row r="25" spans="1:61" ht="13.8" x14ac:dyDescent="0.25">
      <c r="A25" s="223" t="s">
        <v>266</v>
      </c>
      <c r="B25" s="224" t="s">
        <v>145</v>
      </c>
      <c r="C25" s="224">
        <v>19</v>
      </c>
      <c r="D25" s="224" t="s">
        <v>267</v>
      </c>
      <c r="E25" s="225" t="str">
        <f t="shared" ca="1" si="9"/>
        <v>MR</v>
      </c>
      <c r="F25" s="347"/>
      <c r="G25" s="348">
        <f t="shared" ca="1" si="1"/>
        <v>18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ca="1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5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5</v>
      </c>
      <c r="AR25" s="207" t="s">
        <v>144</v>
      </c>
      <c r="AS25" s="207">
        <v>20</v>
      </c>
      <c r="AT25" s="207" t="s">
        <v>236</v>
      </c>
      <c r="AV25" s="168">
        <f t="shared" ca="1" si="5"/>
        <v>2</v>
      </c>
      <c r="AW25" s="168">
        <f ca="1">COUNTIF( AV$7:AV25, AV25 )</f>
        <v>4</v>
      </c>
      <c r="AX25" s="208">
        <f t="shared" ca="1" si="22"/>
        <v>2.4</v>
      </c>
      <c r="AY25" s="168">
        <f t="shared" ca="1" si="6"/>
        <v>5</v>
      </c>
      <c r="AZ25" s="169"/>
      <c r="BA25" s="169"/>
      <c r="BC25" s="168">
        <f t="shared" ca="1" si="24"/>
        <v>19</v>
      </c>
      <c r="BD25" s="209">
        <f t="shared" ca="1" si="8"/>
        <v>15</v>
      </c>
      <c r="BF25" s="173" t="str">
        <f t="shared" ca="1" si="23"/>
        <v>DTE Energy Company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DTE</v>
      </c>
    </row>
    <row r="26" spans="1:61" ht="13.8" x14ac:dyDescent="0.25">
      <c r="A26" s="223" t="s">
        <v>268</v>
      </c>
      <c r="B26" s="224" t="s">
        <v>145</v>
      </c>
      <c r="C26" s="224">
        <v>19</v>
      </c>
      <c r="D26" s="224" t="s">
        <v>269</v>
      </c>
      <c r="E26" s="225" t="str">
        <f t="shared" ca="1" si="9"/>
        <v>R</v>
      </c>
      <c r="F26" s="347"/>
      <c r="G26" s="348">
        <f t="shared" ca="1" si="1"/>
        <v>19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ca="1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6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40</v>
      </c>
      <c r="AR26" s="207" t="s">
        <v>144</v>
      </c>
      <c r="AS26" s="207">
        <v>20</v>
      </c>
      <c r="AT26" s="207" t="s">
        <v>241</v>
      </c>
      <c r="AV26" s="168">
        <f t="shared" ca="1" si="5"/>
        <v>2</v>
      </c>
      <c r="AW26" s="168">
        <f ca="1">COUNTIF( AV$7:AV26, AV26 )</f>
        <v>5</v>
      </c>
      <c r="AX26" s="208">
        <f t="shared" ca="1" si="22"/>
        <v>2.5</v>
      </c>
      <c r="AY26" s="168">
        <f t="shared" ca="1" si="6"/>
        <v>6</v>
      </c>
      <c r="AZ26" s="169"/>
      <c r="BA26" s="169"/>
      <c r="BC26" s="168">
        <f t="shared" ca="1" si="24"/>
        <v>20</v>
      </c>
      <c r="BD26" s="209">
        <f t="shared" ca="1" si="8"/>
        <v>16</v>
      </c>
      <c r="BF26" s="173" t="str">
        <f t="shared" ca="1" si="23"/>
        <v>Duke Energy Corporation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DUK</v>
      </c>
    </row>
    <row r="27" spans="1:61" ht="13.8" x14ac:dyDescent="0.25">
      <c r="A27" s="223" t="s">
        <v>272</v>
      </c>
      <c r="B27" s="224" t="s">
        <v>145</v>
      </c>
      <c r="C27" s="224">
        <v>19</v>
      </c>
      <c r="D27" s="224" t="s">
        <v>273</v>
      </c>
      <c r="E27" s="225" t="str">
        <f t="shared" ca="1" si="9"/>
        <v>R</v>
      </c>
      <c r="F27" s="347"/>
      <c r="G27" s="348">
        <f t="shared" ca="1" si="1"/>
        <v>21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ca="1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74</v>
      </c>
      <c r="AR27" s="207" t="s">
        <v>145</v>
      </c>
      <c r="AS27" s="207">
        <v>19</v>
      </c>
      <c r="AT27" s="207" t="s">
        <v>275</v>
      </c>
      <c r="AV27" s="168">
        <f t="shared" ca="1" si="5"/>
        <v>13</v>
      </c>
      <c r="AW27" s="168">
        <f ca="1">COUNTIF( AV$7:AV27, AV27 )</f>
        <v>10</v>
      </c>
      <c r="AX27" s="208">
        <f t="shared" ca="1" si="22"/>
        <v>14</v>
      </c>
      <c r="AY27" s="168">
        <f t="shared" ca="1" si="6"/>
        <v>22</v>
      </c>
      <c r="AZ27" s="169"/>
      <c r="BA27" s="169"/>
      <c r="BC27" s="168">
        <f t="shared" ca="1" si="24"/>
        <v>21</v>
      </c>
      <c r="BD27" s="209">
        <f t="shared" ca="1" si="8"/>
        <v>18</v>
      </c>
      <c r="BF27" s="173" t="str">
        <f t="shared" ca="1" si="23"/>
        <v>Entergy Corporation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ETR</v>
      </c>
    </row>
    <row r="28" spans="1:61" ht="13.8" x14ac:dyDescent="0.25">
      <c r="A28" s="223" t="s">
        <v>274</v>
      </c>
      <c r="B28" s="224" t="s">
        <v>145</v>
      </c>
      <c r="C28" s="224">
        <v>19</v>
      </c>
      <c r="D28" s="224" t="s">
        <v>275</v>
      </c>
      <c r="E28" s="225" t="str">
        <f t="shared" ca="1" si="9"/>
        <v>MR</v>
      </c>
      <c r="F28" s="347"/>
      <c r="G28" s="348">
        <f t="shared" ca="1" si="1"/>
        <v>24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ca="1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80</v>
      </c>
      <c r="AR28" s="207" t="s">
        <v>180</v>
      </c>
      <c r="AS28" s="207">
        <v>15</v>
      </c>
      <c r="AT28" s="207" t="s">
        <v>281</v>
      </c>
      <c r="AV28" s="168">
        <f t="shared" ca="1" si="5"/>
        <v>42</v>
      </c>
      <c r="AW28" s="168">
        <f ca="1">COUNTIF( AV$7:AV28, AV28 )</f>
        <v>1</v>
      </c>
      <c r="AX28" s="208">
        <f t="shared" ca="1" si="22"/>
        <v>42.1</v>
      </c>
      <c r="AY28" s="168">
        <f t="shared" ca="1" si="6"/>
        <v>42</v>
      </c>
      <c r="AZ28" s="169"/>
      <c r="BA28" s="169"/>
      <c r="BC28" s="168">
        <f t="shared" ca="1" si="24"/>
        <v>22</v>
      </c>
      <c r="BD28" s="209">
        <f t="shared" ca="1" si="8"/>
        <v>21</v>
      </c>
      <c r="BF28" s="173" t="str">
        <f t="shared" ca="1" si="23"/>
        <v>Exelon Corporation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EXC</v>
      </c>
    </row>
    <row r="29" spans="1:61" ht="13.8" x14ac:dyDescent="0.25">
      <c r="A29" s="223" t="s">
        <v>276</v>
      </c>
      <c r="B29" s="224" t="s">
        <v>145</v>
      </c>
      <c r="C29" s="224">
        <v>19</v>
      </c>
      <c r="D29" s="224" t="s">
        <v>277</v>
      </c>
      <c r="E29" s="225" t="str">
        <f t="shared" ca="1" si="9"/>
        <v>MR</v>
      </c>
      <c r="F29" s="347"/>
      <c r="G29" s="348">
        <f t="shared" ca="1" si="1"/>
        <v>28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ca="1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ca="1" si="5"/>
        <v>38</v>
      </c>
      <c r="AW29" s="168">
        <f ca="1">COUNTIF( AV$7:AV29, AV29 )</f>
        <v>2</v>
      </c>
      <c r="AX29" s="208">
        <f t="shared" ca="1" si="22"/>
        <v>38.200000000000003</v>
      </c>
      <c r="AY29" s="168">
        <f t="shared" ca="1" si="6"/>
        <v>39</v>
      </c>
      <c r="AZ29" s="169"/>
      <c r="BA29" s="169"/>
      <c r="BC29" s="168">
        <f t="shared" ca="1" si="24"/>
        <v>23</v>
      </c>
      <c r="BD29" s="209">
        <f t="shared" ca="1" si="8"/>
        <v>26</v>
      </c>
      <c r="BF29" s="173" t="str">
        <f t="shared" ca="1" si="23"/>
        <v>MDU Resources Group, Inc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MDU</v>
      </c>
    </row>
    <row r="30" spans="1:61" ht="13.8" x14ac:dyDescent="0.25">
      <c r="A30" s="223" t="s">
        <v>278</v>
      </c>
      <c r="B30" s="224" t="s">
        <v>145</v>
      </c>
      <c r="C30" s="224">
        <v>19</v>
      </c>
      <c r="D30" s="224" t="s">
        <v>279</v>
      </c>
      <c r="E30" s="225" t="str">
        <f t="shared" ca="1" si="9"/>
        <v>R</v>
      </c>
      <c r="F30" s="347"/>
      <c r="G30" s="348">
        <f t="shared" ca="1" si="1"/>
        <v>31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ca="1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8</v>
      </c>
      <c r="AR30" s="207" t="s">
        <v>146</v>
      </c>
      <c r="AS30" s="207">
        <v>18</v>
      </c>
      <c r="AT30" s="207" t="s">
        <v>289</v>
      </c>
      <c r="AV30" s="168">
        <f t="shared" ca="1" si="5"/>
        <v>30</v>
      </c>
      <c r="AW30" s="168">
        <f ca="1">COUNTIF( AV$7:AV30, AV30 )</f>
        <v>4</v>
      </c>
      <c r="AX30" s="208">
        <f t="shared" ca="1" si="22"/>
        <v>30.4</v>
      </c>
      <c r="AY30" s="168">
        <f t="shared" ca="1" si="6"/>
        <v>33</v>
      </c>
      <c r="AZ30" s="169"/>
      <c r="BA30" s="169"/>
      <c r="BC30" s="168">
        <f t="shared" ca="1" si="24"/>
        <v>24</v>
      </c>
      <c r="BD30" s="209">
        <f t="shared" ca="1" si="8"/>
        <v>28</v>
      </c>
      <c r="BF30" s="173" t="str">
        <f t="shared" ca="1" si="23"/>
        <v>NiSource Inc.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NI</v>
      </c>
    </row>
    <row r="31" spans="1:61" ht="13.8" x14ac:dyDescent="0.25">
      <c r="A31" s="223" t="s">
        <v>282</v>
      </c>
      <c r="B31" s="224" t="s">
        <v>145</v>
      </c>
      <c r="C31" s="224">
        <v>19</v>
      </c>
      <c r="D31" s="224" t="s">
        <v>283</v>
      </c>
      <c r="E31" s="225" t="str">
        <f t="shared" ca="1" si="9"/>
        <v>R</v>
      </c>
      <c r="F31" s="347"/>
      <c r="G31" s="348">
        <f t="shared" ca="1" si="1"/>
        <v>33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ca="1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92</v>
      </c>
      <c r="AR31" s="207" t="s">
        <v>146</v>
      </c>
      <c r="AS31" s="207">
        <v>18</v>
      </c>
      <c r="AT31" s="207" t="s">
        <v>293</v>
      </c>
      <c r="AV31" s="168">
        <f t="shared" ca="1" si="5"/>
        <v>30</v>
      </c>
      <c r="AW31" s="168">
        <f ca="1">COUNTIF( AV$7:AV31, AV31 )</f>
        <v>5</v>
      </c>
      <c r="AX31" s="208">
        <f t="shared" ca="1" si="22"/>
        <v>30.5</v>
      </c>
      <c r="AY31" s="168">
        <f t="shared" ca="1" si="6"/>
        <v>34</v>
      </c>
      <c r="AZ31" s="169"/>
      <c r="BA31" s="169"/>
      <c r="BC31" s="168">
        <f t="shared" ca="1" si="24"/>
        <v>25</v>
      </c>
      <c r="BD31" s="209">
        <f t="shared" ca="1" si="8"/>
        <v>30</v>
      </c>
      <c r="BF31" s="173" t="str">
        <f t="shared" ca="1" si="23"/>
        <v>OGE Energy Corp.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OGE</v>
      </c>
    </row>
    <row r="32" spans="1:61" ht="13.8" x14ac:dyDescent="0.25">
      <c r="A32" s="223" t="s">
        <v>290</v>
      </c>
      <c r="B32" s="224" t="s">
        <v>145</v>
      </c>
      <c r="C32" s="224">
        <v>19</v>
      </c>
      <c r="D32" s="224" t="s">
        <v>291</v>
      </c>
      <c r="E32" s="225" t="str">
        <f t="shared" ca="1" si="9"/>
        <v>R</v>
      </c>
      <c r="F32" s="347"/>
      <c r="G32" s="348">
        <f t="shared" ca="1" si="1"/>
        <v>38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ca="1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6</v>
      </c>
      <c r="AR32" s="207" t="s">
        <v>145</v>
      </c>
      <c r="AS32" s="207">
        <v>19</v>
      </c>
      <c r="AT32" s="207" t="s">
        <v>277</v>
      </c>
      <c r="AV32" s="168">
        <f t="shared" ca="1" si="5"/>
        <v>13</v>
      </c>
      <c r="AW32" s="168">
        <f ca="1">COUNTIF( AV$7:AV32, AV32 )</f>
        <v>11</v>
      </c>
      <c r="AX32" s="208">
        <f t="shared" ca="1" si="22"/>
        <v>14.1</v>
      </c>
      <c r="AY32" s="168">
        <f t="shared" ca="1" si="6"/>
        <v>23</v>
      </c>
      <c r="AZ32" s="169"/>
      <c r="BA32" s="169"/>
      <c r="BC32" s="168">
        <f t="shared" ca="1" si="24"/>
        <v>26</v>
      </c>
      <c r="BD32" s="209">
        <f t="shared" ca="1" si="8"/>
        <v>35</v>
      </c>
      <c r="BF32" s="173" t="str">
        <f t="shared" ca="1" si="23"/>
        <v>Portland General Electric Company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OR</v>
      </c>
    </row>
    <row r="33" spans="1:61" ht="13.8" x14ac:dyDescent="0.25">
      <c r="A33" s="223" t="s">
        <v>294</v>
      </c>
      <c r="B33" s="224" t="s">
        <v>145</v>
      </c>
      <c r="C33" s="224">
        <v>19</v>
      </c>
      <c r="D33" s="224" t="s">
        <v>295</v>
      </c>
      <c r="E33" s="225" t="str">
        <f t="shared" ca="1" si="9"/>
        <v>MR</v>
      </c>
      <c r="F33" s="347"/>
      <c r="G33" s="348">
        <f t="shared" ca="1" si="1"/>
        <v>40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ca="1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5</v>
      </c>
      <c r="AR33" s="207" t="s">
        <v>144</v>
      </c>
      <c r="AS33" s="207">
        <v>20</v>
      </c>
      <c r="AT33" s="207" t="s">
        <v>246</v>
      </c>
      <c r="AV33" s="168">
        <f t="shared" ca="1" si="5"/>
        <v>2</v>
      </c>
      <c r="AW33" s="168">
        <f ca="1">COUNTIF( AV$7:AV33, AV33 )</f>
        <v>6</v>
      </c>
      <c r="AX33" s="208">
        <f t="shared" ca="1" si="22"/>
        <v>2.6</v>
      </c>
      <c r="AY33" s="168">
        <f t="shared" ca="1" si="6"/>
        <v>7</v>
      </c>
      <c r="AZ33" s="169"/>
      <c r="BA33" s="169"/>
      <c r="BC33" s="168">
        <f t="shared" ca="1" si="24"/>
        <v>27</v>
      </c>
      <c r="BD33" s="209">
        <f t="shared" ca="1" si="8"/>
        <v>37</v>
      </c>
      <c r="BF33" s="173" t="str">
        <f t="shared" ca="1" si="23"/>
        <v>Public Service Enterprise Group Incorporated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PEG</v>
      </c>
    </row>
    <row r="34" spans="1:61" ht="13.8" x14ac:dyDescent="0.25">
      <c r="A34" s="223" t="s">
        <v>296</v>
      </c>
      <c r="B34" s="224" t="s">
        <v>145</v>
      </c>
      <c r="C34" s="224">
        <v>19</v>
      </c>
      <c r="D34" s="224" t="s">
        <v>297</v>
      </c>
      <c r="E34" s="225" t="str">
        <f t="shared" ca="1" si="9"/>
        <v>R</v>
      </c>
      <c r="F34" s="347"/>
      <c r="G34" s="348">
        <f t="shared" ca="1" si="1"/>
        <v>41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ca="1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78</v>
      </c>
      <c r="AR34" s="207" t="s">
        <v>145</v>
      </c>
      <c r="AS34" s="207">
        <v>19</v>
      </c>
      <c r="AT34" s="207" t="s">
        <v>279</v>
      </c>
      <c r="AV34" s="168">
        <f t="shared" ca="1" si="5"/>
        <v>13</v>
      </c>
      <c r="AW34" s="168">
        <f ca="1">COUNTIF( AV$7:AV34, AV34 )</f>
        <v>12</v>
      </c>
      <c r="AX34" s="208">
        <f t="shared" ca="1" si="22"/>
        <v>14.2</v>
      </c>
      <c r="AY34" s="168">
        <f t="shared" ca="1" si="6"/>
        <v>24</v>
      </c>
      <c r="AZ34" s="169"/>
      <c r="BA34" s="169"/>
      <c r="BC34" s="168">
        <f t="shared" ca="1" si="24"/>
        <v>28</v>
      </c>
      <c r="BD34" s="209">
        <f t="shared" ca="1" si="8"/>
        <v>39</v>
      </c>
      <c r="BF34" s="173" t="str">
        <f t="shared" ca="1" si="23"/>
        <v>Sempra Energ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RE</v>
      </c>
    </row>
    <row r="35" spans="1:61" ht="13.8" x14ac:dyDescent="0.25">
      <c r="A35" s="223" t="s">
        <v>300</v>
      </c>
      <c r="B35" s="224" t="s">
        <v>145</v>
      </c>
      <c r="C35" s="224">
        <v>19</v>
      </c>
      <c r="D35" s="224" t="s">
        <v>301</v>
      </c>
      <c r="E35" s="225" t="str">
        <f t="shared" ca="1" si="9"/>
        <v>R</v>
      </c>
      <c r="F35" s="347"/>
      <c r="G35" s="348">
        <f t="shared" ca="1" si="1"/>
        <v>43</v>
      </c>
      <c r="H35" s="349"/>
      <c r="I35" s="237"/>
      <c r="K35" s="237"/>
      <c r="N35" s="237"/>
      <c r="Q35" s="237"/>
      <c r="T35" s="237"/>
      <c r="W35" s="237"/>
      <c r="AF35" s="169">
        <f t="shared" ca="1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302</v>
      </c>
      <c r="AR35" s="207" t="s">
        <v>146</v>
      </c>
      <c r="AS35" s="207">
        <v>18</v>
      </c>
      <c r="AT35" s="207" t="s">
        <v>303</v>
      </c>
      <c r="AV35" s="168">
        <f t="shared" ca="1" si="5"/>
        <v>30</v>
      </c>
      <c r="AW35" s="168">
        <f ca="1">COUNTIF( AV$7:AV35, AV35 )</f>
        <v>6</v>
      </c>
      <c r="AX35" s="208">
        <f t="shared" ca="1" si="22"/>
        <v>30.6</v>
      </c>
      <c r="AY35" s="168">
        <f t="shared" ca="1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ht="13.8" x14ac:dyDescent="0.25">
      <c r="A36" s="223" t="s">
        <v>222</v>
      </c>
      <c r="B36" s="224" t="s">
        <v>146</v>
      </c>
      <c r="C36" s="224">
        <v>18</v>
      </c>
      <c r="D36" s="224" t="s">
        <v>223</v>
      </c>
      <c r="E36" s="225" t="str">
        <f t="shared" ca="1" si="9"/>
        <v>MR</v>
      </c>
      <c r="F36" s="347"/>
      <c r="G36" s="348">
        <f t="shared" ca="1" si="1"/>
        <v>7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ca="1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82</v>
      </c>
      <c r="AR36" s="207" t="s">
        <v>145</v>
      </c>
      <c r="AS36" s="207">
        <v>19</v>
      </c>
      <c r="AT36" s="207" t="s">
        <v>283</v>
      </c>
      <c r="AV36" s="168">
        <f t="shared" ca="1" si="5"/>
        <v>13</v>
      </c>
      <c r="AW36" s="168">
        <f ca="1">COUNTIF( AV$7:AV36, AV36 )</f>
        <v>13</v>
      </c>
      <c r="AX36" s="208">
        <f t="shared" ca="1" si="22"/>
        <v>14.3</v>
      </c>
      <c r="AY36" s="168">
        <f t="shared" ca="1" si="6"/>
        <v>25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ht="13.8" x14ac:dyDescent="0.25">
      <c r="A37" s="223" t="s">
        <v>243</v>
      </c>
      <c r="B37" s="224" t="s">
        <v>146</v>
      </c>
      <c r="C37" s="224">
        <v>18</v>
      </c>
      <c r="D37" s="224" t="s">
        <v>244</v>
      </c>
      <c r="E37" s="225" t="str">
        <f t="shared" ca="1" si="9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ca="1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304</v>
      </c>
      <c r="AR37" s="207" t="s">
        <v>146</v>
      </c>
      <c r="AS37" s="207">
        <v>18</v>
      </c>
      <c r="AT37" s="207" t="s">
        <v>305</v>
      </c>
      <c r="AV37" s="168">
        <f t="shared" ca="1" si="5"/>
        <v>30</v>
      </c>
      <c r="AW37" s="168">
        <f ca="1">COUNTIF( AV$7:AV37, AV37 )</f>
        <v>7</v>
      </c>
      <c r="AX37" s="208">
        <f t="shared" ca="1" si="22"/>
        <v>30.7</v>
      </c>
      <c r="AY37" s="168">
        <f t="shared" ca="1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2" customHeight="1" x14ac:dyDescent="0.25">
      <c r="A38" s="223" t="s">
        <v>270</v>
      </c>
      <c r="B38" s="224" t="s">
        <v>146</v>
      </c>
      <c r="C38" s="224">
        <v>18</v>
      </c>
      <c r="D38" s="224" t="s">
        <v>271</v>
      </c>
      <c r="E38" s="225" t="str">
        <f t="shared" ca="1" si="9"/>
        <v>R</v>
      </c>
      <c r="F38" s="347"/>
      <c r="G38" s="348">
        <f t="shared" ca="1" si="1"/>
        <v>2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ca="1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6</v>
      </c>
      <c r="AR38" s="207" t="s">
        <v>182</v>
      </c>
      <c r="AS38" s="207">
        <v>14</v>
      </c>
      <c r="AT38" s="207" t="s">
        <v>307</v>
      </c>
      <c r="AV38" s="168">
        <f t="shared" ca="1" si="5"/>
        <v>43</v>
      </c>
      <c r="AW38" s="168">
        <f ca="1">COUNTIF( AV$7:AV38, AV38 )</f>
        <v>1</v>
      </c>
      <c r="AX38" s="208">
        <f t="shared" ca="1" si="22"/>
        <v>43.1</v>
      </c>
      <c r="AY38" s="168">
        <f t="shared" ca="1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ht="13.8" x14ac:dyDescent="0.25">
      <c r="A39" s="223" t="s">
        <v>288</v>
      </c>
      <c r="B39" s="224" t="s">
        <v>146</v>
      </c>
      <c r="C39" s="224">
        <v>18</v>
      </c>
      <c r="D39" s="224" t="s">
        <v>289</v>
      </c>
      <c r="E39" s="225" t="str">
        <f t="shared" ca="1" si="9"/>
        <v>R</v>
      </c>
      <c r="F39" s="347"/>
      <c r="G39" s="348">
        <f t="shared" ca="1" si="1"/>
        <v>27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ca="1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39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6</v>
      </c>
      <c r="AR39" s="207" t="s">
        <v>144</v>
      </c>
      <c r="AS39" s="207">
        <v>20</v>
      </c>
      <c r="AT39" s="207" t="s">
        <v>287</v>
      </c>
      <c r="AV39" s="168">
        <f t="shared" ca="1" si="5"/>
        <v>2</v>
      </c>
      <c r="AW39" s="168">
        <f ca="1">COUNTIF( AV$7:AV39, AV39 )</f>
        <v>7</v>
      </c>
      <c r="AX39" s="208">
        <f t="shared" ca="1" si="22"/>
        <v>2.7</v>
      </c>
      <c r="AY39" s="168">
        <f t="shared" ca="1" si="6"/>
        <v>8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ht="13.8" x14ac:dyDescent="0.25">
      <c r="A40" s="223" t="s">
        <v>292</v>
      </c>
      <c r="B40" s="224" t="s">
        <v>146</v>
      </c>
      <c r="C40" s="224">
        <v>18</v>
      </c>
      <c r="D40" s="224" t="s">
        <v>293</v>
      </c>
      <c r="E40" s="225" t="str">
        <f t="shared" ca="1" si="9"/>
        <v>R</v>
      </c>
      <c r="F40" s="347"/>
      <c r="G40" s="348">
        <f t="shared" ca="1" si="1"/>
        <v>55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ca="1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0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8</v>
      </c>
      <c r="AR40" s="207" t="s">
        <v>146</v>
      </c>
      <c r="AS40" s="207">
        <v>18</v>
      </c>
      <c r="AT40" s="207" t="s">
        <v>309</v>
      </c>
      <c r="AV40" s="168">
        <f t="shared" ca="1" si="5"/>
        <v>30</v>
      </c>
      <c r="AW40" s="168">
        <f ca="1">COUNTIF( AV$7:AV40, AV40 )</f>
        <v>8</v>
      </c>
      <c r="AX40" s="208">
        <f t="shared" ca="1" si="22"/>
        <v>30.8</v>
      </c>
      <c r="AY40" s="168">
        <f t="shared" ca="1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ht="13.8" x14ac:dyDescent="0.25">
      <c r="A41" s="223" t="s">
        <v>302</v>
      </c>
      <c r="B41" s="224" t="s">
        <v>146</v>
      </c>
      <c r="C41" s="224">
        <v>18</v>
      </c>
      <c r="D41" s="224" t="s">
        <v>303</v>
      </c>
      <c r="E41" s="225" t="str">
        <f t="shared" ca="1" si="9"/>
        <v>R</v>
      </c>
      <c r="F41" s="347"/>
      <c r="G41" s="348">
        <f t="shared" ca="1" si="1"/>
        <v>3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ca="1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1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90</v>
      </c>
      <c r="AR41" s="207" t="s">
        <v>145</v>
      </c>
      <c r="AS41" s="207">
        <v>19</v>
      </c>
      <c r="AT41" s="207" t="s">
        <v>291</v>
      </c>
      <c r="AV41" s="168">
        <f t="shared" ca="1" si="5"/>
        <v>13</v>
      </c>
      <c r="AW41" s="168">
        <f ca="1">COUNTIF( AV$7:AV41, AV41 )</f>
        <v>14</v>
      </c>
      <c r="AX41" s="208">
        <f t="shared" ca="1" si="22"/>
        <v>14.4</v>
      </c>
      <c r="AY41" s="168">
        <f t="shared" ca="1" si="6"/>
        <v>26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ht="13.8" x14ac:dyDescent="0.25">
      <c r="A42" s="223" t="s">
        <v>304</v>
      </c>
      <c r="B42" s="224" t="s">
        <v>146</v>
      </c>
      <c r="C42" s="224">
        <v>18</v>
      </c>
      <c r="D42" s="224" t="s">
        <v>305</v>
      </c>
      <c r="E42" s="225" t="str">
        <f t="shared" ca="1" si="9"/>
        <v>R</v>
      </c>
      <c r="F42" s="347"/>
      <c r="G42" s="348">
        <f t="shared" ca="1" si="1"/>
        <v>34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ca="1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2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8</v>
      </c>
      <c r="AR42" s="207" t="s">
        <v>144</v>
      </c>
      <c r="AS42" s="207">
        <v>20</v>
      </c>
      <c r="AT42" s="207" t="s">
        <v>249</v>
      </c>
      <c r="AV42" s="168">
        <f t="shared" ca="1" si="5"/>
        <v>2</v>
      </c>
      <c r="AW42" s="168">
        <f ca="1">COUNTIF( AV$7:AV42, AV42 )</f>
        <v>8</v>
      </c>
      <c r="AX42" s="208">
        <f t="shared" ca="1" si="22"/>
        <v>2.8</v>
      </c>
      <c r="AY42" s="168">
        <f t="shared" ca="1" si="6"/>
        <v>9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ht="13.8" x14ac:dyDescent="0.25">
      <c r="A43" s="223" t="s">
        <v>308</v>
      </c>
      <c r="B43" s="224" t="s">
        <v>146</v>
      </c>
      <c r="C43" s="224">
        <v>18</v>
      </c>
      <c r="D43" s="224" t="s">
        <v>309</v>
      </c>
      <c r="E43" s="225" t="str">
        <f t="shared" ca="1" si="9"/>
        <v>R</v>
      </c>
      <c r="F43" s="347"/>
      <c r="G43" s="348">
        <f t="shared" ca="1" si="1"/>
        <v>37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ca="1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3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94</v>
      </c>
      <c r="AR43" s="207" t="s">
        <v>145</v>
      </c>
      <c r="AS43" s="207">
        <v>19</v>
      </c>
      <c r="AT43" s="207" t="s">
        <v>295</v>
      </c>
      <c r="AV43" s="168">
        <f t="shared" ca="1" si="5"/>
        <v>13</v>
      </c>
      <c r="AW43" s="168">
        <f ca="1">COUNTIF( AV$7:AV43, AV43 )</f>
        <v>15</v>
      </c>
      <c r="AX43" s="208">
        <f t="shared" ca="1" si="22"/>
        <v>14.5</v>
      </c>
      <c r="AY43" s="168">
        <f t="shared" ca="1" si="6"/>
        <v>27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ht="13.8" x14ac:dyDescent="0.25">
      <c r="A44" s="223" t="s">
        <v>259</v>
      </c>
      <c r="B44" s="224" t="s">
        <v>147</v>
      </c>
      <c r="C44" s="224">
        <v>17</v>
      </c>
      <c r="D44" s="224" t="s">
        <v>260</v>
      </c>
      <c r="E44" s="225" t="str">
        <f t="shared" ca="1" si="9"/>
        <v>R</v>
      </c>
      <c r="F44" s="347"/>
      <c r="G44" s="348">
        <f t="shared" ca="1" si="1"/>
        <v>5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ca="1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4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10</v>
      </c>
      <c r="AR44" s="207" t="s">
        <v>147</v>
      </c>
      <c r="AS44" s="207">
        <v>17</v>
      </c>
      <c r="AT44" s="207" t="s">
        <v>311</v>
      </c>
      <c r="AV44" s="168">
        <f t="shared" ca="1" si="5"/>
        <v>38</v>
      </c>
      <c r="AW44" s="168">
        <f ca="1">COUNTIF( AV$7:AV44, AV44 )</f>
        <v>3</v>
      </c>
      <c r="AX44" s="208">
        <f t="shared" ca="1" si="22"/>
        <v>38.299999999999997</v>
      </c>
      <c r="AY44" s="168">
        <f t="shared" ca="1" si="6"/>
        <v>40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ht="13.8" x14ac:dyDescent="0.25">
      <c r="A45" s="223" t="s">
        <v>284</v>
      </c>
      <c r="B45" s="224" t="s">
        <v>147</v>
      </c>
      <c r="C45" s="224">
        <v>17</v>
      </c>
      <c r="D45" s="224" t="s">
        <v>285</v>
      </c>
      <c r="E45" s="225" t="str">
        <f t="shared" ca="1" si="9"/>
        <v>MR</v>
      </c>
      <c r="F45" s="347"/>
      <c r="G45" s="348">
        <f t="shared" ca="1" si="1"/>
        <v>26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ca="1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5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296</v>
      </c>
      <c r="AR45" s="207" t="s">
        <v>145</v>
      </c>
      <c r="AS45" s="207">
        <v>19</v>
      </c>
      <c r="AT45" s="207" t="s">
        <v>297</v>
      </c>
      <c r="AV45" s="168">
        <f t="shared" ca="1" si="5"/>
        <v>13</v>
      </c>
      <c r="AW45" s="168">
        <f ca="1">COUNTIF( AV$7:AV45, AV45 )</f>
        <v>16</v>
      </c>
      <c r="AX45" s="208">
        <f t="shared" ca="1" si="22"/>
        <v>14.6</v>
      </c>
      <c r="AY45" s="168">
        <f t="shared" ca="1" si="6"/>
        <v>28</v>
      </c>
      <c r="AZ45" s="169"/>
      <c r="BA45" s="169"/>
      <c r="BC45" s="168">
        <f t="shared" ca="1" si="24"/>
        <v>39</v>
      </c>
      <c r="BD45" s="209">
        <f t="shared" ca="1" si="8"/>
        <v>23</v>
      </c>
      <c r="BF45" s="173" t="str">
        <f t="shared" ca="1" si="23"/>
        <v>Hawaiian Electric Industries, Inc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HE</v>
      </c>
    </row>
    <row r="46" spans="1:61" ht="13.8" x14ac:dyDescent="0.25">
      <c r="A46" s="223" t="s">
        <v>310</v>
      </c>
      <c r="B46" s="224" t="s">
        <v>147</v>
      </c>
      <c r="C46" s="224">
        <v>17</v>
      </c>
      <c r="D46" s="224" t="s">
        <v>311</v>
      </c>
      <c r="E46" s="225" t="str">
        <f t="shared" ca="1" si="9"/>
        <v>R</v>
      </c>
      <c r="F46" s="347"/>
      <c r="G46" s="348">
        <f t="shared" ca="1" si="1"/>
        <v>57</v>
      </c>
      <c r="H46" s="349"/>
      <c r="I46" s="191"/>
      <c r="K46" s="191"/>
      <c r="N46" s="350"/>
      <c r="W46" s="191"/>
      <c r="AF46" s="169">
        <f t="shared" ca="1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6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8</v>
      </c>
      <c r="AR46" s="207" t="s">
        <v>144</v>
      </c>
      <c r="AS46" s="207">
        <v>20</v>
      </c>
      <c r="AT46" s="207" t="s">
        <v>299</v>
      </c>
      <c r="AV46" s="168">
        <f t="shared" ca="1" si="5"/>
        <v>2</v>
      </c>
      <c r="AW46" s="168">
        <f ca="1">COUNTIF( AV$7:AV46, AV46 )</f>
        <v>9</v>
      </c>
      <c r="AX46" s="208">
        <f t="shared" ca="1" si="22"/>
        <v>2.9</v>
      </c>
      <c r="AY46" s="168">
        <f t="shared" ca="1" si="6"/>
        <v>10</v>
      </c>
      <c r="AZ46" s="169"/>
      <c r="BA46" s="169"/>
      <c r="BC46" s="168">
        <f t="shared" ca="1" si="24"/>
        <v>40</v>
      </c>
      <c r="BD46" s="209">
        <f t="shared" ca="1" si="8"/>
        <v>38</v>
      </c>
      <c r="BF46" s="173" t="str">
        <f t="shared" ca="1" si="23"/>
        <v>Puget Energy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**PSD</v>
      </c>
    </row>
    <row r="47" spans="1:61" ht="13.8" x14ac:dyDescent="0.25">
      <c r="A47" s="223" t="s">
        <v>264</v>
      </c>
      <c r="B47" s="224" t="s">
        <v>178</v>
      </c>
      <c r="C47" s="224">
        <v>16</v>
      </c>
      <c r="D47" s="224" t="s">
        <v>265</v>
      </c>
      <c r="E47" s="225" t="str">
        <f t="shared" ca="1" si="9"/>
        <v>R</v>
      </c>
      <c r="F47" s="347"/>
      <c r="G47" s="348">
        <f t="shared" ca="1" si="1"/>
        <v>54</v>
      </c>
      <c r="H47" s="349"/>
      <c r="I47" s="349"/>
      <c r="J47" s="187" t="s">
        <v>312</v>
      </c>
      <c r="K47" s="191"/>
      <c r="M47" s="350"/>
      <c r="N47" s="350"/>
      <c r="AF47" s="169">
        <f t="shared" ca="1" si="2"/>
        <v>0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7</v>
      </c>
      <c r="AK47" s="169" t="str">
        <f t="shared" ca="1" si="21"/>
        <v>BB+</v>
      </c>
      <c r="AL47" s="169">
        <f t="shared" ca="1" si="21"/>
        <v>16</v>
      </c>
      <c r="AM47" s="169" t="str">
        <f t="shared" ca="1" si="4"/>
        <v/>
      </c>
      <c r="AQ47" s="207" t="s">
        <v>300</v>
      </c>
      <c r="AR47" s="207" t="s">
        <v>145</v>
      </c>
      <c r="AS47" s="207">
        <v>19</v>
      </c>
      <c r="AT47" s="207" t="s">
        <v>301</v>
      </c>
      <c r="AV47" s="168">
        <f t="shared" ca="1" si="5"/>
        <v>13</v>
      </c>
      <c r="AW47" s="168">
        <f ca="1">COUNTIF( AV$7:AV47, AV47 )</f>
        <v>17</v>
      </c>
      <c r="AX47" s="208">
        <f t="shared" ca="1" si="22"/>
        <v>14.7</v>
      </c>
      <c r="AY47" s="168">
        <f t="shared" ca="1" si="6"/>
        <v>29</v>
      </c>
      <c r="AZ47" s="169"/>
      <c r="BA47" s="169"/>
      <c r="BC47" s="168">
        <f t="shared" ca="1" si="24"/>
        <v>41</v>
      </c>
      <c r="BD47" s="209">
        <f t="shared" ca="1" si="8"/>
        <v>14</v>
      </c>
      <c r="BF47" s="173" t="str">
        <f t="shared" ca="1" si="23"/>
        <v>DPL Inc.</v>
      </c>
      <c r="BG47" s="173" t="str">
        <f t="shared" ca="1" si="23"/>
        <v>BB+</v>
      </c>
      <c r="BH47" s="173">
        <f t="shared" ca="1" si="23"/>
        <v>16</v>
      </c>
      <c r="BI47" s="173" t="str">
        <f t="shared" ca="1" si="23"/>
        <v>**DPL</v>
      </c>
    </row>
    <row r="48" spans="1:61" ht="13.8" x14ac:dyDescent="0.25">
      <c r="A48" s="223" t="s">
        <v>280</v>
      </c>
      <c r="B48" s="224" t="s">
        <v>180</v>
      </c>
      <c r="C48" s="224">
        <v>15</v>
      </c>
      <c r="D48" s="224" t="s">
        <v>281</v>
      </c>
      <c r="E48" s="225" t="str">
        <f t="shared" ca="1" si="9"/>
        <v>R</v>
      </c>
      <c r="F48" s="347"/>
      <c r="G48" s="348">
        <f t="shared" ca="1" si="1"/>
        <v>25</v>
      </c>
      <c r="H48" s="349"/>
      <c r="I48" s="349"/>
      <c r="K48" s="191"/>
      <c r="M48" s="350"/>
      <c r="N48" s="350"/>
      <c r="AF48" s="169">
        <f t="shared" ca="1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8</v>
      </c>
      <c r="AK48" s="169" t="str">
        <f t="shared" ca="1" si="21"/>
        <v>BB</v>
      </c>
      <c r="AL48" s="169">
        <f t="shared" ca="1" si="21"/>
        <v>15</v>
      </c>
      <c r="AM48" s="169" t="str">
        <f t="shared" ca="1" si="4"/>
        <v/>
      </c>
      <c r="AQ48" s="207" t="s">
        <v>252</v>
      </c>
      <c r="AR48" s="207" t="s">
        <v>144</v>
      </c>
      <c r="AS48" s="207">
        <v>20</v>
      </c>
      <c r="AT48" s="207" t="s">
        <v>253</v>
      </c>
      <c r="AV48" s="168">
        <f t="shared" ca="1" si="5"/>
        <v>2</v>
      </c>
      <c r="AW48" s="168">
        <f ca="1">COUNTIF( AV$7:AV48, AV48 )</f>
        <v>10</v>
      </c>
      <c r="AX48" s="208">
        <f t="shared" ca="1" si="22"/>
        <v>3</v>
      </c>
      <c r="AY48" s="168">
        <f t="shared" ca="1" si="6"/>
        <v>11</v>
      </c>
      <c r="AZ48" s="169"/>
      <c r="BA48" s="169"/>
      <c r="BC48" s="168">
        <f t="shared" ca="1" si="24"/>
        <v>42</v>
      </c>
      <c r="BD48" s="209">
        <f t="shared" ca="1" si="8"/>
        <v>22</v>
      </c>
      <c r="BF48" s="173" t="str">
        <f t="shared" ca="1" si="23"/>
        <v>FirstEnergy Corp.</v>
      </c>
      <c r="BG48" s="173" t="str">
        <f t="shared" ca="1" si="23"/>
        <v>BB</v>
      </c>
      <c r="BH48" s="173">
        <f t="shared" ca="1" si="23"/>
        <v>15</v>
      </c>
      <c r="BI48" s="173" t="str">
        <f t="shared" ca="1" si="23"/>
        <v>FE</v>
      </c>
    </row>
    <row r="49" spans="1:61" ht="13.8" x14ac:dyDescent="0.25">
      <c r="A49" s="223" t="s">
        <v>306</v>
      </c>
      <c r="B49" s="224" t="s">
        <v>182</v>
      </c>
      <c r="C49" s="224">
        <v>14</v>
      </c>
      <c r="D49" s="224" t="s">
        <v>307</v>
      </c>
      <c r="E49" s="225" t="str">
        <f t="shared" ca="1" si="9"/>
        <v>R</v>
      </c>
      <c r="F49" s="347"/>
      <c r="G49" s="348">
        <f t="shared" ca="1" si="1"/>
        <v>35</v>
      </c>
      <c r="H49" s="349"/>
      <c r="I49" s="349"/>
      <c r="J49" s="191"/>
      <c r="K49" s="191"/>
      <c r="M49" s="350"/>
      <c r="N49" s="350"/>
      <c r="AF49" s="169">
        <f t="shared" ca="1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6</v>
      </c>
      <c r="AR49" s="207" t="s">
        <v>144</v>
      </c>
      <c r="AS49" s="207">
        <v>20</v>
      </c>
      <c r="AT49" s="207" t="s">
        <v>257</v>
      </c>
      <c r="AV49" s="168">
        <f t="shared" ca="1" si="5"/>
        <v>2</v>
      </c>
      <c r="AW49" s="168">
        <f ca="1">COUNTIF( AV$7:AV49, AV49 )</f>
        <v>11</v>
      </c>
      <c r="AX49" s="208">
        <f t="shared" ca="1" si="22"/>
        <v>3.1</v>
      </c>
      <c r="AY49" s="168">
        <f t="shared" ca="1" si="6"/>
        <v>12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ht="13.8" x14ac:dyDescent="0.25">
      <c r="A50" s="223"/>
      <c r="B50" s="224"/>
      <c r="C50" s="224"/>
      <c r="D50" s="224"/>
      <c r="E50" s="225"/>
      <c r="F50" s="347"/>
      <c r="G50" s="348"/>
      <c r="H50" s="349"/>
      <c r="I50" s="349"/>
      <c r="J50" s="191"/>
      <c r="K50" s="191"/>
      <c r="M50" s="350"/>
      <c r="N50" s="350"/>
      <c r="AF50" s="169">
        <f t="shared" ca="1" si="2"/>
        <v>0</v>
      </c>
      <c r="AG50" s="169" t="str">
        <f t="shared" ca="1" si="3"/>
        <v/>
      </c>
      <c r="AH50" s="169" t="str">
        <f t="shared" ca="1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/>
      <c r="AR50" s="207"/>
      <c r="AS50" s="207"/>
      <c r="AT50" s="207"/>
      <c r="AV50" s="168">
        <f t="shared" ca="1" si="5"/>
        <v>99</v>
      </c>
      <c r="AW50" s="168">
        <f ca="1">COUNTIF( AV$7:AV50, AV50 )</f>
        <v>1</v>
      </c>
      <c r="AX50" s="208">
        <f t="shared" ca="1" si="22"/>
        <v>99.1</v>
      </c>
      <c r="AY50" s="168">
        <f t="shared" ca="1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ht="13.8" x14ac:dyDescent="0.25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ca="1" si="2"/>
        <v>0</v>
      </c>
      <c r="AG51" s="169" t="str">
        <f t="shared" ca="1" si="3"/>
        <v/>
      </c>
      <c r="AH51" s="169" t="str">
        <f t="shared" ca="1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ca="1" si="5"/>
        <v>99</v>
      </c>
      <c r="AW51" s="168">
        <f ca="1">COUNTIF( AV$7:AV51, AV51 )</f>
        <v>2</v>
      </c>
      <c r="AX51" s="208">
        <f t="shared" ca="1" si="22"/>
        <v>99.2</v>
      </c>
      <c r="AY51" s="168">
        <f t="shared" ca="1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8" x14ac:dyDescent="0.25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ca="1" si="2"/>
        <v>0</v>
      </c>
      <c r="AG52" s="169" t="str">
        <f t="shared" ca="1" si="3"/>
        <v/>
      </c>
      <c r="AH52" s="169" t="str">
        <f t="shared" ca="1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ca="1" si="5"/>
        <v>99</v>
      </c>
      <c r="AW52" s="168">
        <f ca="1">COUNTIF( AV$7:AV52, AV52 )</f>
        <v>3</v>
      </c>
      <c r="AX52" s="208">
        <f t="shared" ca="1" si="22"/>
        <v>99.3</v>
      </c>
      <c r="AY52" s="168">
        <f t="shared" ca="1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8" x14ac:dyDescent="0.2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ca="1" si="2"/>
        <v>0</v>
      </c>
      <c r="AG53" s="169" t="str">
        <f t="shared" ca="1" si="3"/>
        <v/>
      </c>
      <c r="AH53" s="169" t="str">
        <f t="shared" ca="1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ca="1" si="5"/>
        <v>99</v>
      </c>
      <c r="AW53" s="168">
        <f ca="1">COUNTIF( AV$7:AV53, AV53 )</f>
        <v>4</v>
      </c>
      <c r="AX53" s="208">
        <f t="shared" ca="1" si="22"/>
        <v>99.4</v>
      </c>
      <c r="AY53" s="168">
        <f t="shared" ca="1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8" x14ac:dyDescent="0.2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ca="1" si="2"/>
        <v>0</v>
      </c>
      <c r="AG54" s="169" t="str">
        <f t="shared" ca="1" si="3"/>
        <v/>
      </c>
      <c r="AH54" s="169" t="str">
        <f t="shared" ca="1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ca="1" si="5"/>
        <v>99</v>
      </c>
      <c r="AW54" s="168">
        <f ca="1">COUNTIF( AV$7:AV54, AV54 )</f>
        <v>5</v>
      </c>
      <c r="AX54" s="208">
        <f t="shared" ca="1" si="22"/>
        <v>99.5</v>
      </c>
      <c r="AY54" s="168">
        <f t="shared" ca="1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8" x14ac:dyDescent="0.2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ca="1" si="2"/>
        <v>0</v>
      </c>
      <c r="AG55" s="169" t="str">
        <f t="shared" ca="1" si="3"/>
        <v/>
      </c>
      <c r="AH55" s="169" t="str">
        <f t="shared" ca="1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ca="1" si="5"/>
        <v>99</v>
      </c>
      <c r="AW55" s="168">
        <f ca="1">COUNTIF( AV$7:AV55, AV55 )</f>
        <v>6</v>
      </c>
      <c r="AX55" s="208">
        <f t="shared" ca="1" si="22"/>
        <v>99.6</v>
      </c>
      <c r="AY55" s="168">
        <f t="shared" ca="1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ca="1" si="2"/>
        <v>0</v>
      </c>
      <c r="AG56" s="169" t="str">
        <f t="shared" ca="1" si="3"/>
        <v/>
      </c>
      <c r="AH56" s="169" t="str">
        <f t="shared" ca="1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ca="1" si="5"/>
        <v>99</v>
      </c>
      <c r="AW56" s="168">
        <f ca="1">COUNTIF( AV$7:AV56, AV56 )</f>
        <v>7</v>
      </c>
      <c r="AX56" s="208">
        <f t="shared" ca="1" si="22"/>
        <v>99.7</v>
      </c>
      <c r="AY56" s="168">
        <f t="shared" ca="1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ca="1" si="2"/>
        <v>0</v>
      </c>
      <c r="AG57" s="169" t="str">
        <f t="shared" ca="1" si="3"/>
        <v/>
      </c>
      <c r="AH57" s="169" t="str">
        <f t="shared" ca="1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ca="1" si="5"/>
        <v>99</v>
      </c>
      <c r="AW57" s="168">
        <f ca="1">COUNTIF( AV$7:AV57, AV57 )</f>
        <v>8</v>
      </c>
      <c r="AX57" s="208">
        <f t="shared" ca="1" si="22"/>
        <v>99.8</v>
      </c>
      <c r="AY57" s="168">
        <f t="shared" ca="1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ca="1" si="2"/>
        <v>0</v>
      </c>
      <c r="AG58" s="169" t="str">
        <f t="shared" ca="1" si="3"/>
        <v/>
      </c>
      <c r="AH58" s="169" t="str">
        <f t="shared" ca="1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ca="1" si="5"/>
        <v>99</v>
      </c>
      <c r="AW58" s="168">
        <f ca="1">COUNTIF( AV$7:AV58, AV58 )</f>
        <v>9</v>
      </c>
      <c r="AX58" s="208">
        <f t="shared" ca="1" si="22"/>
        <v>99.9</v>
      </c>
      <c r="AY58" s="168">
        <f t="shared" ca="1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9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ca="1" si="2"/>
        <v>0</v>
      </c>
      <c r="AG59" s="169" t="str">
        <f t="shared" ca="1" si="3"/>
        <v/>
      </c>
      <c r="AH59" s="169" t="str">
        <f t="shared" ca="1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ca="1" si="5"/>
        <v>99</v>
      </c>
      <c r="AW59" s="168">
        <f ca="1">COUNTIF( AV$7:AV59, AV59 )</f>
        <v>10</v>
      </c>
      <c r="AX59" s="208">
        <f t="shared" ca="1" si="22"/>
        <v>100</v>
      </c>
      <c r="AY59" s="168">
        <f t="shared" ca="1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9"/>
        <v/>
      </c>
      <c r="F60" s="349"/>
      <c r="G60" s="352" t="str">
        <f t="shared" ca="1" si="1"/>
        <v/>
      </c>
      <c r="H60" s="349"/>
      <c r="I60" s="349"/>
      <c r="AF60" s="169">
        <f t="shared" ca="1" si="2"/>
        <v>0</v>
      </c>
      <c r="AG60" s="169" t="str">
        <f t="shared" ca="1" si="3"/>
        <v/>
      </c>
      <c r="AH60" s="169" t="str">
        <f t="shared" ca="1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ca="1" si="5"/>
        <v>99</v>
      </c>
      <c r="AW60" s="168">
        <f ca="1">COUNTIF( AV$7:AV60, AV60 )</f>
        <v>11</v>
      </c>
      <c r="AX60" s="208">
        <f t="shared" ca="1" si="22"/>
        <v>100.1</v>
      </c>
      <c r="AY60" s="168">
        <f t="shared" ca="1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9"/>
        <v>R</v>
      </c>
      <c r="F61" s="353"/>
      <c r="G61" s="354">
        <f t="shared" ca="1" si="1"/>
        <v>29</v>
      </c>
      <c r="H61" s="349"/>
      <c r="I61" s="349"/>
      <c r="AF61" s="169">
        <f t="shared" ca="1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ca="1" si="5"/>
        <v>99</v>
      </c>
      <c r="AW61" s="168">
        <f ca="1">COUNTIF( AV$7:AV61, AV61 )</f>
        <v>12</v>
      </c>
      <c r="AX61" s="208">
        <f t="shared" ca="1" si="22"/>
        <v>100.2</v>
      </c>
      <c r="AY61" s="168">
        <f t="shared" ca="1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3.8" x14ac:dyDescent="0.2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ca="1">IF( LEN( C62 ) = 0, 0, IF( C62 = C61, AF61, IF( AF61 = 1, 0, 1 ) ) )</f>
        <v>0</v>
      </c>
      <c r="AG62" s="169" t="str">
        <f t="shared" ca="1" si="3"/>
        <v/>
      </c>
      <c r="AH62" s="169" t="str">
        <f t="shared" ca="1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ca="1" si="5"/>
        <v>99</v>
      </c>
      <c r="AW62" s="168">
        <f ca="1">COUNTIF( AV$7:AV62, AV62 )</f>
        <v>13</v>
      </c>
      <c r="AX62" s="208">
        <f t="shared" ca="1" si="22"/>
        <v>100.3</v>
      </c>
      <c r="AY62" s="168">
        <f t="shared" ca="1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ca="1" si="2"/>
        <v>0</v>
      </c>
      <c r="AG63" s="169" t="str">
        <f t="shared" ca="1" si="3"/>
        <v/>
      </c>
      <c r="AH63" s="169" t="str">
        <f t="shared" ca="1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ca="1" si="5"/>
        <v>99</v>
      </c>
      <c r="AW63" s="168">
        <f ca="1">COUNTIF( AV$7:AV63, AV63 )</f>
        <v>14</v>
      </c>
      <c r="AX63" s="208">
        <f t="shared" ca="1" si="22"/>
        <v>100.4</v>
      </c>
      <c r="AY63" s="168">
        <f t="shared" ca="1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ca="1" si="2"/>
        <v>0</v>
      </c>
      <c r="AG64" s="169" t="str">
        <f t="shared" ca="1" si="3"/>
        <v/>
      </c>
      <c r="AH64" s="169" t="str">
        <f t="shared" ca="1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61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ca="1" si="2"/>
        <v>0</v>
      </c>
      <c r="AG65" s="169" t="str">
        <f ca="1">IF( LEN( $C65 ) = 0, "", IF( $C65 &gt; $AL65, 1, "" ) )</f>
        <v/>
      </c>
      <c r="AH65" s="169" t="str">
        <f t="shared" ca="1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ca="1" si="2"/>
        <v>0</v>
      </c>
      <c r="AG66" s="169" t="str">
        <f t="shared" ref="AG66:AG67" ca="1" si="26">IF( LEN( $C66 ) = 0, "", IF( $C66 &gt; $AL66, 1, "" ) )</f>
        <v/>
      </c>
      <c r="AH66" s="169" t="str">
        <f t="shared" ca="1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ca="1" si="2"/>
        <v>0</v>
      </c>
      <c r="AG67" s="169" t="str">
        <f t="shared" ca="1" si="26"/>
        <v/>
      </c>
      <c r="AH67" s="169" t="str">
        <f t="shared" ca="1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3.8" x14ac:dyDescent="0.25">
      <c r="A68" s="200" t="s">
        <v>316</v>
      </c>
      <c r="B68" s="189" t="str">
        <f ca="1">OFFSET( Scale!$H$5, ROUND( C68, 0 ) - 1, 1 )</f>
        <v>BBB+</v>
      </c>
      <c r="C68" s="201">
        <f ca="1">AVERAGE(C7:C65)</f>
        <v>18.79545454545454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61" x14ac:dyDescent="0.25">
      <c r="A69" s="202"/>
      <c r="B69" s="202"/>
      <c r="F69" s="349"/>
      <c r="H69" s="349"/>
      <c r="I69" s="349"/>
      <c r="AX69" s="208"/>
      <c r="AZ69" s="169"/>
      <c r="BA69" s="169"/>
      <c r="BD69" s="209"/>
    </row>
    <row r="70" spans="1:61" x14ac:dyDescent="0.25">
      <c r="A70" s="202"/>
      <c r="B70" s="202"/>
      <c r="F70" s="173"/>
      <c r="H70" s="173"/>
      <c r="I70" s="173"/>
      <c r="J70" s="350"/>
      <c r="K70" s="350"/>
    </row>
    <row r="71" spans="1:61" x14ac:dyDescent="0.25">
      <c r="A71" s="203" t="s">
        <v>317</v>
      </c>
      <c r="F71" s="173"/>
      <c r="H71" s="173"/>
      <c r="I71" s="173"/>
    </row>
    <row r="72" spans="1:61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61" x14ac:dyDescent="0.25">
      <c r="A73" s="205" t="s">
        <v>319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2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61" x14ac:dyDescent="0.2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61" x14ac:dyDescent="0.25">
      <c r="A76" s="203"/>
      <c r="AQ76" s="207"/>
      <c r="AR76" s="207"/>
      <c r="AS76" s="207"/>
    </row>
    <row r="77" spans="1:61" x14ac:dyDescent="0.25">
      <c r="C77" s="190">
        <f ca="1">SUMPRODUCT( L8:L13, Y8:Y13 ) / L14</f>
        <v>18.818181818181817</v>
      </c>
      <c r="E77" s="191"/>
      <c r="G77" s="352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451" priority="31" stopIfTrue="1">
      <formula>IF( $AH7 = 1, TRUE, FALSE )</formula>
    </cfRule>
    <cfRule type="expression" dxfId="1450" priority="32" stopIfTrue="1">
      <formula>IF( $AG7 = 1, TRUE, FALSE )</formula>
    </cfRule>
    <cfRule type="expression" dxfId="1449" priority="33" stopIfTrue="1">
      <formula>IF( $AF7 = 1, TRUE, FALSE )</formula>
    </cfRule>
  </conditionalFormatting>
  <conditionalFormatting sqref="A67:E67">
    <cfRule type="expression" dxfId="1448" priority="34" stopIfTrue="1">
      <formula>IF( $AH67 = 1, TRUE, FALSE )</formula>
    </cfRule>
    <cfRule type="expression" dxfId="1447" priority="35" stopIfTrue="1">
      <formula>IF( $AG67 = 1, TRUE, FALSE )</formula>
    </cfRule>
    <cfRule type="expression" dxfId="1446" priority="36" stopIfTrue="1">
      <formula>IF( $AF67 = 1, TRUE, FALSE )</formula>
    </cfRule>
  </conditionalFormatting>
  <conditionalFormatting sqref="A66:E66">
    <cfRule type="expression" dxfId="1445" priority="28" stopIfTrue="1">
      <formula>IF( $AH66 = 1, TRUE, FALSE )</formula>
    </cfRule>
    <cfRule type="expression" dxfId="1444" priority="29" stopIfTrue="1">
      <formula>IF( $AG66 = 1, TRUE, FALSE )</formula>
    </cfRule>
    <cfRule type="expression" dxfId="1443" priority="30" stopIfTrue="1">
      <formula>IF( $AF66 = 1, TRUE, FALSE )</formula>
    </cfRule>
  </conditionalFormatting>
  <conditionalFormatting sqref="A8:D33 B7:D7 A35:D58">
    <cfRule type="expression" dxfId="1442" priority="25" stopIfTrue="1">
      <formula>IF( $AH7 = 1, TRUE, FALSE )</formula>
    </cfRule>
    <cfRule type="expression" dxfId="1441" priority="26" stopIfTrue="1">
      <formula>IF( $AG7 = 1, TRUE, FALSE )</formula>
    </cfRule>
    <cfRule type="expression" dxfId="1440" priority="27" stopIfTrue="1">
      <formula>IF( $AF7 = 1, TRUE, FALSE )</formula>
    </cfRule>
  </conditionalFormatting>
  <conditionalFormatting sqref="A59:D59">
    <cfRule type="expression" dxfId="1439" priority="22" stopIfTrue="1">
      <formula>IF( $AH59 = 1, TRUE, FALSE )</formula>
    </cfRule>
    <cfRule type="expression" dxfId="1438" priority="23" stopIfTrue="1">
      <formula>IF( $AG59 = 1, TRUE, FALSE )</formula>
    </cfRule>
    <cfRule type="expression" dxfId="1437" priority="24" stopIfTrue="1">
      <formula>IF( $AF59 = 1, TRUE, FALSE )</formula>
    </cfRule>
  </conditionalFormatting>
  <conditionalFormatting sqref="A61:D65">
    <cfRule type="expression" dxfId="1436" priority="19" stopIfTrue="1">
      <formula>IF( $AH61 = 1, TRUE, FALSE )</formula>
    </cfRule>
    <cfRule type="expression" dxfId="1435" priority="20" stopIfTrue="1">
      <formula>IF( $AG61 = 1, TRUE, FALSE )</formula>
    </cfRule>
    <cfRule type="expression" dxfId="1434" priority="21" stopIfTrue="1">
      <formula>IF( $AF61 = 1, TRUE, FALSE )</formula>
    </cfRule>
  </conditionalFormatting>
  <conditionalFormatting sqref="U8:U12">
    <cfRule type="cellIs" dxfId="1433" priority="18" operator="equal">
      <formula>0</formula>
    </cfRule>
  </conditionalFormatting>
  <conditionalFormatting sqref="O8:O12 Q8:Q12">
    <cfRule type="cellIs" dxfId="1432" priority="17" operator="equal">
      <formula>0</formula>
    </cfRule>
  </conditionalFormatting>
  <conditionalFormatting sqref="V8:V12">
    <cfRule type="cellIs" dxfId="1431" priority="16" operator="equal">
      <formula>0</formula>
    </cfRule>
  </conditionalFormatting>
  <conditionalFormatting sqref="S8:S12">
    <cfRule type="cellIs" dxfId="1430" priority="14" operator="equal">
      <formula>0</formula>
    </cfRule>
  </conditionalFormatting>
  <conditionalFormatting sqref="R8:R12">
    <cfRule type="cellIs" dxfId="1429" priority="15" operator="equal">
      <formula>0</formula>
    </cfRule>
  </conditionalFormatting>
  <conditionalFormatting sqref="P8:P12">
    <cfRule type="cellIs" dxfId="1428" priority="13" operator="equal">
      <formula>0</formula>
    </cfRule>
  </conditionalFormatting>
  <conditionalFormatting sqref="M8:M12">
    <cfRule type="cellIs" dxfId="1427" priority="12" operator="equal">
      <formula>0</formula>
    </cfRule>
  </conditionalFormatting>
  <conditionalFormatting sqref="T8:T12">
    <cfRule type="cellIs" dxfId="1426" priority="11" operator="equal">
      <formula>0</formula>
    </cfRule>
  </conditionalFormatting>
  <conditionalFormatting sqref="N8:N12">
    <cfRule type="cellIs" dxfId="1425" priority="10" operator="equal">
      <formula>0</formula>
    </cfRule>
  </conditionalFormatting>
  <conditionalFormatting sqref="K8:K12">
    <cfRule type="cellIs" dxfId="1424" priority="9" operator="equal">
      <formula>0</formula>
    </cfRule>
  </conditionalFormatting>
  <conditionalFormatting sqref="I8:I12">
    <cfRule type="cellIs" dxfId="1423" priority="8" operator="equal">
      <formula>0</formula>
    </cfRule>
  </conditionalFormatting>
  <conditionalFormatting sqref="W8:W12">
    <cfRule type="cellIs" dxfId="1422" priority="7" operator="equal">
      <formula>0</formula>
    </cfRule>
  </conditionalFormatting>
  <conditionalFormatting sqref="A7">
    <cfRule type="expression" dxfId="1421" priority="4" stopIfTrue="1">
      <formula>IF( $AH7 = 1, TRUE, FALSE )</formula>
    </cfRule>
    <cfRule type="expression" dxfId="1420" priority="5" stopIfTrue="1">
      <formula>IF( $AG7 = 1, TRUE, FALSE )</formula>
    </cfRule>
    <cfRule type="expression" dxfId="1419" priority="6" stopIfTrue="1">
      <formula>IF( $AF7 = 1, TRUE, FALSE )</formula>
    </cfRule>
  </conditionalFormatting>
  <conditionalFormatting sqref="A34:D34">
    <cfRule type="expression" dxfId="1418" priority="1" stopIfTrue="1">
      <formula>IF( $AH34 = 1, TRUE, FALSE )</formula>
    </cfRule>
    <cfRule type="expression" dxfId="1417" priority="2" stopIfTrue="1">
      <formula>IF( $AG34 = 1, TRUE, FALSE )</formula>
    </cfRule>
    <cfRule type="expression" dxfId="1416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 ca="1">"I.  S&amp;P Utility Credit Ratings Distribution -- " &amp; B6</f>
        <v>I.  S&amp;P Utility Credit Ratings Distribution -- 2021 Q1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 ca="1">G2</f>
        <v>Reg_Percent_2020</v>
      </c>
      <c r="G2" s="172" t="s">
        <v>324</v>
      </c>
      <c r="AJ2" s="173" t="str">
        <f ca="1">AJ4 &amp; AJ3</f>
        <v>'Credit_2020Q4'!d:d</v>
      </c>
      <c r="AK2" s="173" t="str">
        <f ca="1">AK4 &amp; AK3</f>
        <v>'Credit_2020Q4'!b1</v>
      </c>
      <c r="AL2" s="173" t="str">
        <f ca="1">AL4 &amp; AL3</f>
        <v>'Credit_2020Q4'!c1</v>
      </c>
      <c r="AQ2" s="169"/>
    </row>
    <row r="3" spans="1:61" ht="18" hidden="1" outlineLevel="1" x14ac:dyDescent="0.25">
      <c r="A3" s="167"/>
      <c r="E3" s="174" t="str">
        <f ca="1">"'" &amp; E2 &amp; "'!"</f>
        <v>'Reg_Percent_2020'!</v>
      </c>
      <c r="G3" s="168" t="str">
        <f ca="1">"'" &amp; G2 &amp; "'!"</f>
        <v>'Reg_Percent_2020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 ca="1">$AQ$5</f>
        <v>'Credit_2020Q4'!</v>
      </c>
      <c r="AK4" s="169" t="str">
        <f t="shared" ref="AK4:AL4" ca="1" si="0">$AQ$5</f>
        <v>'Credit_2020Q4'!</v>
      </c>
      <c r="AL4" s="169" t="str">
        <f t="shared" ca="1" si="0"/>
        <v>'Credit_2020Q4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 ca="1">"All Companies" &amp; CHAR( 10 ) &amp; "("&amp; L14 &amp; ")"</f>
        <v>All Companies
(44)</v>
      </c>
      <c r="M5" s="374"/>
      <c r="N5" s="230"/>
      <c r="O5" s="372" t="str">
        <f ca="1">"Regulated" &amp; CHAR( 10 ) &amp; "(" &amp; O14 &amp; ")"</f>
        <v>Regulated
(35)</v>
      </c>
      <c r="P5" s="376"/>
      <c r="Q5" s="230"/>
      <c r="R5" s="372" t="str">
        <f ca="1">"Mostly Regulated" &amp; CHAR( 10 ) &amp; "(" &amp; R14 &amp; ")"</f>
        <v>Mostly Regulated
(9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31</v>
      </c>
    </row>
    <row r="6" spans="1:61" ht="28.5" customHeight="1" x14ac:dyDescent="0.25">
      <c r="A6" s="219" t="s">
        <v>217</v>
      </c>
      <c r="B6" s="220" t="s">
        <v>332</v>
      </c>
      <c r="C6" s="249" t="s">
        <v>219</v>
      </c>
      <c r="D6" s="221"/>
      <c r="E6" s="222">
        <f ca="1">INDIRECT( E3 &amp; G1 )</f>
        <v>44196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ca="1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6</v>
      </c>
      <c r="AS7" s="207">
        <v>18</v>
      </c>
      <c r="AT7" s="207" t="s">
        <v>223</v>
      </c>
      <c r="AV7" s="168">
        <f t="shared" ref="AV7:AV63" ca="1" si="5">IF( LEN( AS7 ) = 0, 99, RANK( AS7, $AS$7:$AS$62 ) )</f>
        <v>30</v>
      </c>
      <c r="AW7" s="168">
        <f ca="1">COUNTIF( AV7:AV$7, AV7 )</f>
        <v>1</v>
      </c>
      <c r="AX7" s="208">
        <f ca="1">AV7 + AW7 / 10</f>
        <v>30.1</v>
      </c>
      <c r="AY7" s="168">
        <f t="shared" ref="AY7:AY63" ca="1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3.8" x14ac:dyDescent="0.2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1" ca="1" si="9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ca="1" si="10">COUNTIF($C$7:$C$67,$X8)</f>
        <v>2</v>
      </c>
      <c r="M8" s="214">
        <f t="shared" ref="M8:M13" ca="1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11111111111111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ca="1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ca="1" si="5"/>
        <v>2</v>
      </c>
      <c r="AW8" s="168">
        <f ca="1">COUNTIF( AV$7:AV8, AV8 )</f>
        <v>1</v>
      </c>
      <c r="AX8" s="208">
        <f t="shared" ref="AX8:AX63" ca="1" si="22">AV8 + AW8 / 10</f>
        <v>2.1</v>
      </c>
      <c r="AY8" s="168">
        <f t="shared" ca="1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ht="13.8" x14ac:dyDescent="0.25">
      <c r="A9" s="223" t="s">
        <v>227</v>
      </c>
      <c r="B9" s="224" t="s">
        <v>144</v>
      </c>
      <c r="C9" s="224">
        <v>20</v>
      </c>
      <c r="D9" s="224" t="s">
        <v>228</v>
      </c>
      <c r="E9" s="225" t="str">
        <f t="shared" ca="1" si="9"/>
        <v>R</v>
      </c>
      <c r="F9" s="347"/>
      <c r="G9" s="348">
        <f t="shared" ca="1" si="1"/>
        <v>10</v>
      </c>
      <c r="H9" s="349"/>
      <c r="I9" s="234"/>
      <c r="J9" s="215" t="s">
        <v>144</v>
      </c>
      <c r="K9" s="234"/>
      <c r="L9" s="215">
        <f t="shared" ca="1" si="10"/>
        <v>11</v>
      </c>
      <c r="M9" s="216">
        <f t="shared" ca="1" si="11"/>
        <v>0.25</v>
      </c>
      <c r="N9" s="234"/>
      <c r="O9" s="215">
        <f t="shared" ca="1" si="12"/>
        <v>10</v>
      </c>
      <c r="P9" s="216">
        <f t="shared" ca="1" si="13"/>
        <v>0.2857142857142857</v>
      </c>
      <c r="Q9" s="234"/>
      <c r="R9" s="215">
        <f t="shared" ca="1" si="14"/>
        <v>1</v>
      </c>
      <c r="S9" s="216">
        <f t="shared" ca="1" si="15"/>
        <v>0.111111111111111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11</v>
      </c>
      <c r="AC9" s="350"/>
      <c r="AE9" s="184"/>
      <c r="AF9" s="169">
        <f t="shared" ca="1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ca="1" si="5"/>
        <v>13</v>
      </c>
      <c r="AW9" s="168">
        <f ca="1">COUNTIF( AV$7:AV9, AV9 )</f>
        <v>1</v>
      </c>
      <c r="AX9" s="208">
        <f t="shared" ca="1" si="22"/>
        <v>13.1</v>
      </c>
      <c r="AY9" s="168">
        <f t="shared" ca="1" si="6"/>
        <v>13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ht="13.8" x14ac:dyDescent="0.2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9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ca="1" si="10"/>
        <v>17</v>
      </c>
      <c r="M10" s="216">
        <f t="shared" ca="1" si="11"/>
        <v>0.38636363636363635</v>
      </c>
      <c r="N10" s="234"/>
      <c r="O10" s="215">
        <f t="shared" ca="1" si="12"/>
        <v>12</v>
      </c>
      <c r="P10" s="216">
        <f t="shared" ca="1" si="13"/>
        <v>0.34285714285714286</v>
      </c>
      <c r="Q10" s="234"/>
      <c r="R10" s="215">
        <f t="shared" ca="1" si="14"/>
        <v>5</v>
      </c>
      <c r="S10" s="216">
        <f t="shared" ca="1" si="15"/>
        <v>0.55555555555555558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7</v>
      </c>
      <c r="AE10" s="184"/>
      <c r="AF10" s="169">
        <f t="shared" ca="1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ca="1" si="5"/>
        <v>2</v>
      </c>
      <c r="AW10" s="168">
        <f ca="1">COUNTIF( AV$7:AV10, AV10 )</f>
        <v>2</v>
      </c>
      <c r="AX10" s="208">
        <f t="shared" ca="1" si="22"/>
        <v>2.2000000000000002</v>
      </c>
      <c r="AY10" s="168">
        <f t="shared" ca="1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ht="13.8" x14ac:dyDescent="0.25">
      <c r="A11" s="223" t="s">
        <v>235</v>
      </c>
      <c r="B11" s="224" t="s">
        <v>144</v>
      </c>
      <c r="C11" s="224">
        <v>20</v>
      </c>
      <c r="D11" s="224" t="s">
        <v>236</v>
      </c>
      <c r="E11" s="225" t="str">
        <f t="shared" ca="1" si="9"/>
        <v>R</v>
      </c>
      <c r="F11" s="347"/>
      <c r="G11" s="348">
        <f t="shared" ca="1" si="1"/>
        <v>22</v>
      </c>
      <c r="H11" s="349"/>
      <c r="I11" s="234"/>
      <c r="J11" s="215" t="s">
        <v>146</v>
      </c>
      <c r="K11" s="234"/>
      <c r="L11" s="215">
        <f t="shared" ca="1" si="10"/>
        <v>8</v>
      </c>
      <c r="M11" s="216">
        <f t="shared" ca="1" si="11"/>
        <v>0.18181818181818182</v>
      </c>
      <c r="N11" s="234"/>
      <c r="O11" s="215">
        <f t="shared" ca="1" si="12"/>
        <v>7</v>
      </c>
      <c r="P11" s="216">
        <f t="shared" ca="1" si="13"/>
        <v>0.2</v>
      </c>
      <c r="Q11" s="234"/>
      <c r="R11" s="215">
        <f t="shared" ca="1" si="14"/>
        <v>1</v>
      </c>
      <c r="S11" s="216">
        <f t="shared" ca="1" si="15"/>
        <v>0.111111111111111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ca="1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2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ca="1" si="5"/>
        <v>13</v>
      </c>
      <c r="AW11" s="168">
        <f ca="1">COUNTIF( AV$7:AV11, AV11 )</f>
        <v>2</v>
      </c>
      <c r="AX11" s="208">
        <f t="shared" ca="1" si="22"/>
        <v>13.2</v>
      </c>
      <c r="AY11" s="168">
        <f t="shared" ca="1" si="6"/>
        <v>14</v>
      </c>
      <c r="AZ11" s="169"/>
      <c r="BA11" s="169"/>
      <c r="BC11" s="168">
        <f t="shared" ca="1" si="24"/>
        <v>5</v>
      </c>
      <c r="BD11" s="209">
        <f t="shared" ca="1" si="8"/>
        <v>19</v>
      </c>
      <c r="BF11" s="173" t="str">
        <f t="shared" ca="1" si="23"/>
        <v>Evergy, Inc.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EVRG</v>
      </c>
    </row>
    <row r="12" spans="1:61" ht="13.8" x14ac:dyDescent="0.25">
      <c r="A12" s="223" t="s">
        <v>240</v>
      </c>
      <c r="B12" s="224" t="s">
        <v>144</v>
      </c>
      <c r="C12" s="224">
        <v>20</v>
      </c>
      <c r="D12" s="224" t="s">
        <v>241</v>
      </c>
      <c r="E12" s="225" t="str">
        <f t="shared" ca="1" si="9"/>
        <v>R</v>
      </c>
      <c r="F12" s="347"/>
      <c r="G12" s="348">
        <f t="shared" ca="1" si="1"/>
        <v>23</v>
      </c>
      <c r="H12" s="349"/>
      <c r="I12" s="234"/>
      <c r="J12" s="215" t="s">
        <v>147</v>
      </c>
      <c r="K12" s="234"/>
      <c r="L12" s="215">
        <f t="shared" ca="1" si="10"/>
        <v>3</v>
      </c>
      <c r="M12" s="216">
        <f t="shared" ca="1" si="11"/>
        <v>6.8181818181818177E-2</v>
      </c>
      <c r="N12" s="234"/>
      <c r="O12" s="215">
        <f t="shared" ca="1" si="12"/>
        <v>2</v>
      </c>
      <c r="P12" s="216">
        <f t="shared" ca="1" si="13"/>
        <v>5.7142857142857141E-2</v>
      </c>
      <c r="Q12" s="234"/>
      <c r="R12" s="215">
        <f t="shared" ca="1" si="14"/>
        <v>1</v>
      </c>
      <c r="S12" s="216">
        <f t="shared" ca="1" si="15"/>
        <v>0.111111111111111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3</v>
      </c>
      <c r="AE12" s="184"/>
      <c r="AF12" s="169">
        <f t="shared" ca="1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3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ca="1" si="5"/>
        <v>30</v>
      </c>
      <c r="AW12" s="168">
        <f ca="1">COUNTIF( AV$7:AV12, AV12 )</f>
        <v>2</v>
      </c>
      <c r="AX12" s="208">
        <f t="shared" ca="1" si="22"/>
        <v>30.2</v>
      </c>
      <c r="AY12" s="168">
        <f t="shared" ca="1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source Energy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S</v>
      </c>
    </row>
    <row r="13" spans="1:61" ht="13.8" x14ac:dyDescent="0.25">
      <c r="A13" s="223" t="s">
        <v>245</v>
      </c>
      <c r="B13" s="224" t="s">
        <v>144</v>
      </c>
      <c r="C13" s="224">
        <v>20</v>
      </c>
      <c r="D13" s="224" t="s">
        <v>246</v>
      </c>
      <c r="E13" s="225" t="str">
        <f t="shared" ca="1" si="9"/>
        <v>MR</v>
      </c>
      <c r="F13" s="347"/>
      <c r="G13" s="348">
        <f t="shared" ca="1" si="1"/>
        <v>30</v>
      </c>
      <c r="H13" s="349"/>
      <c r="I13" s="235"/>
      <c r="J13" s="217" t="s">
        <v>148</v>
      </c>
      <c r="K13" s="235"/>
      <c r="L13" s="217">
        <f t="shared" ca="1" si="10"/>
        <v>3</v>
      </c>
      <c r="M13" s="218">
        <f t="shared" ca="1" si="11"/>
        <v>6.8181818181818177E-2</v>
      </c>
      <c r="N13" s="235"/>
      <c r="O13" s="217">
        <f t="shared" ca="1" si="12"/>
        <v>3</v>
      </c>
      <c r="P13" s="218">
        <f t="shared" ca="1" si="13"/>
        <v>8.5714285714285715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ca="1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4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ca="1" si="5"/>
        <v>1</v>
      </c>
      <c r="AW13" s="168">
        <f ca="1">COUNTIF( AV$7:AV13, AV13 )</f>
        <v>1</v>
      </c>
      <c r="AX13" s="208">
        <f t="shared" ca="1" si="22"/>
        <v>1.1000000000000001</v>
      </c>
      <c r="AY13" s="168">
        <f t="shared" ca="1" si="6"/>
        <v>1</v>
      </c>
      <c r="AZ13" s="169"/>
      <c r="BA13" s="169"/>
      <c r="BC13" s="168">
        <f t="shared" ca="1" si="24"/>
        <v>7</v>
      </c>
      <c r="BD13" s="209">
        <f t="shared" ca="1" si="8"/>
        <v>27</v>
      </c>
      <c r="BF13" s="173" t="str">
        <f t="shared" ca="1" si="23"/>
        <v>NextEra Energy, Inc.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NEE</v>
      </c>
    </row>
    <row r="14" spans="1:61" ht="13.8" x14ac:dyDescent="0.25">
      <c r="A14" s="223" t="s">
        <v>286</v>
      </c>
      <c r="B14" s="224" t="s">
        <v>144</v>
      </c>
      <c r="C14" s="224">
        <v>20</v>
      </c>
      <c r="D14" s="224" t="s">
        <v>287</v>
      </c>
      <c r="E14" s="225" t="str">
        <f t="shared" ca="1" si="9"/>
        <v>R</v>
      </c>
      <c r="F14" s="347"/>
      <c r="G14" s="348">
        <f t="shared" ca="1" si="1"/>
        <v>36</v>
      </c>
      <c r="H14" s="349"/>
      <c r="I14" s="236"/>
      <c r="J14" s="211" t="s">
        <v>149</v>
      </c>
      <c r="K14" s="236"/>
      <c r="L14" s="211">
        <f ca="1">SUM(L8:L13)</f>
        <v>44</v>
      </c>
      <c r="M14" s="212">
        <f ca="1"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9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 ca="1">SUMPRODUCT( L8:L13, Y8:Y13 ) / L14</f>
        <v>18.818181818181817</v>
      </c>
      <c r="Z14" s="190"/>
      <c r="AA14" s="189">
        <f ca="1">SUM(AA8:AA13)</f>
        <v>44</v>
      </c>
      <c r="AE14" s="184"/>
      <c r="AF14" s="169">
        <f t="shared" ca="1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5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 t="shared" ca="1" si="5"/>
        <v>13</v>
      </c>
      <c r="AW14" s="168">
        <f ca="1">COUNTIF( AV$7:AV14, AV14 )</f>
        <v>3</v>
      </c>
      <c r="AX14" s="208">
        <f t="shared" ca="1" si="22"/>
        <v>13.3</v>
      </c>
      <c r="AY14" s="168">
        <f t="shared" ca="1" si="6"/>
        <v>15</v>
      </c>
      <c r="AZ14" s="169"/>
      <c r="BA14" s="169"/>
      <c r="BC14" s="168">
        <f t="shared" ca="1" si="24"/>
        <v>8</v>
      </c>
      <c r="BD14" s="209">
        <f t="shared" ca="1" si="8"/>
        <v>33</v>
      </c>
      <c r="BF14" s="173" t="str">
        <f t="shared" ca="1" si="23"/>
        <v>Pinnacle West Capital Corporation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PNW</v>
      </c>
    </row>
    <row r="15" spans="1:61" ht="13.8" x14ac:dyDescent="0.25">
      <c r="A15" s="223" t="s">
        <v>248</v>
      </c>
      <c r="B15" s="224" t="s">
        <v>144</v>
      </c>
      <c r="C15" s="224">
        <v>20</v>
      </c>
      <c r="D15" s="224" t="s">
        <v>249</v>
      </c>
      <c r="E15" s="225" t="str">
        <f t="shared" ca="1" si="9"/>
        <v>R</v>
      </c>
      <c r="F15" s="347"/>
      <c r="G15" s="348">
        <f t="shared" ca="1" si="1"/>
        <v>39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ca="1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6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54</v>
      </c>
      <c r="AR15" s="207" t="s">
        <v>145</v>
      </c>
      <c r="AS15" s="207">
        <v>19</v>
      </c>
      <c r="AT15" s="207" t="s">
        <v>255</v>
      </c>
      <c r="AV15" s="168">
        <f t="shared" ca="1" si="5"/>
        <v>13</v>
      </c>
      <c r="AW15" s="168">
        <f ca="1">COUNTIF( AV$7:AV15, AV15 )</f>
        <v>4</v>
      </c>
      <c r="AX15" s="208">
        <f t="shared" ca="1" si="22"/>
        <v>13.4</v>
      </c>
      <c r="AY15" s="168">
        <f t="shared" ca="1" si="6"/>
        <v>16</v>
      </c>
      <c r="AZ15" s="169"/>
      <c r="BA15" s="169"/>
      <c r="BC15" s="168">
        <f t="shared" ca="1" si="24"/>
        <v>9</v>
      </c>
      <c r="BD15" s="209">
        <f t="shared" ca="1" si="8"/>
        <v>36</v>
      </c>
      <c r="BF15" s="173" t="str">
        <f t="shared" ca="1" si="23"/>
        <v>PPL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PPL</v>
      </c>
    </row>
    <row r="16" spans="1:61" ht="13.8" x14ac:dyDescent="0.25">
      <c r="A16" s="223" t="s">
        <v>298</v>
      </c>
      <c r="B16" s="224" t="s">
        <v>144</v>
      </c>
      <c r="C16" s="224">
        <v>20</v>
      </c>
      <c r="D16" s="224" t="s">
        <v>299</v>
      </c>
      <c r="E16" s="225" t="str">
        <f t="shared" ca="1" si="9"/>
        <v>R</v>
      </c>
      <c r="F16" s="347"/>
      <c r="G16" s="348">
        <f t="shared" ca="1" si="1"/>
        <v>42</v>
      </c>
      <c r="H16" s="349"/>
      <c r="I16" s="232"/>
      <c r="J16" s="210" t="s">
        <v>258</v>
      </c>
      <c r="K16" s="232"/>
      <c r="L16" s="369">
        <f t="array" aca="1" ref="L16" ca="1">SUM( IF( LEN( $C$7:$C$65 ) = 0, 0, $C$7:$C$65 ) ) / SUM( IF( LEN( $C$7:$C$65 ) = 0, 0, 1  ) )</f>
        <v>18.795454545454547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742857142857144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ca="1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7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ca="1" si="5"/>
        <v>38</v>
      </c>
      <c r="AW16" s="168">
        <f ca="1">COUNTIF( AV$7:AV16, AV16 )</f>
        <v>1</v>
      </c>
      <c r="AX16" s="208">
        <f t="shared" ca="1" si="22"/>
        <v>38.1</v>
      </c>
      <c r="AY16" s="168">
        <f t="shared" ca="1" si="6"/>
        <v>38</v>
      </c>
      <c r="AZ16" s="169"/>
      <c r="BA16" s="169"/>
      <c r="BC16" s="168">
        <f t="shared" ca="1" si="24"/>
        <v>10</v>
      </c>
      <c r="BD16" s="209">
        <f t="shared" ca="1" si="8"/>
        <v>40</v>
      </c>
      <c r="BF16" s="173" t="str">
        <f t="shared" ca="1" si="23"/>
        <v>Southern Company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SO</v>
      </c>
    </row>
    <row r="17" spans="1:61" ht="13.8" x14ac:dyDescent="0.25">
      <c r="A17" s="223" t="s">
        <v>252</v>
      </c>
      <c r="B17" s="224" t="s">
        <v>144</v>
      </c>
      <c r="C17" s="224">
        <v>20</v>
      </c>
      <c r="D17" s="224" t="s">
        <v>253</v>
      </c>
      <c r="E17" s="225" t="str">
        <f t="shared" ca="1" si="9"/>
        <v>R</v>
      </c>
      <c r="F17" s="347"/>
      <c r="G17" s="348">
        <f t="shared" ca="1" si="1"/>
        <v>44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ca="1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8</v>
      </c>
      <c r="AK17" s="169" t="str">
        <f t="shared" ca="1" si="21"/>
        <v>A-</v>
      </c>
      <c r="AL17" s="169">
        <f t="shared" ca="1" si="21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ca="1" si="5"/>
        <v>13</v>
      </c>
      <c r="AW17" s="168">
        <f ca="1">COUNTIF( AV$7:AV17, AV17 )</f>
        <v>5</v>
      </c>
      <c r="AX17" s="208">
        <f t="shared" ca="1" si="22"/>
        <v>13.5</v>
      </c>
      <c r="AY17" s="168">
        <f t="shared" ca="1" si="6"/>
        <v>17</v>
      </c>
      <c r="AZ17" s="169"/>
      <c r="BA17" s="169"/>
      <c r="BC17" s="168">
        <f t="shared" ca="1" si="24"/>
        <v>11</v>
      </c>
      <c r="BD17" s="209">
        <f t="shared" ca="1" si="8"/>
        <v>42</v>
      </c>
      <c r="BF17" s="173" t="str">
        <f t="shared" ca="1" si="23"/>
        <v>Wisconsin Energy Corporation</v>
      </c>
      <c r="BG17" s="173" t="str">
        <f t="shared" ca="1" si="23"/>
        <v>A-</v>
      </c>
      <c r="BH17" s="173">
        <f t="shared" ca="1" si="23"/>
        <v>20</v>
      </c>
      <c r="BI17" s="173" t="str">
        <f t="shared" ca="1" si="23"/>
        <v>WEC</v>
      </c>
    </row>
    <row r="18" spans="1:61" ht="13.8" x14ac:dyDescent="0.25">
      <c r="A18" s="223" t="s">
        <v>256</v>
      </c>
      <c r="B18" s="224" t="s">
        <v>144</v>
      </c>
      <c r="C18" s="224">
        <v>20</v>
      </c>
      <c r="D18" s="224" t="s">
        <v>257</v>
      </c>
      <c r="E18" s="225" t="str">
        <f t="shared" ca="1" si="9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ca="1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9</v>
      </c>
      <c r="AK18" s="169" t="str">
        <f t="shared" ca="1" si="21"/>
        <v>A-</v>
      </c>
      <c r="AL18" s="169">
        <f t="shared" ca="1" si="21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ca="1" si="5"/>
        <v>2</v>
      </c>
      <c r="AW18" s="168">
        <f ca="1">COUNTIF( AV$7:AV18, AV18 )</f>
        <v>3</v>
      </c>
      <c r="AX18" s="208">
        <f t="shared" ca="1" si="22"/>
        <v>2.2999999999999998</v>
      </c>
      <c r="AY18" s="168">
        <f t="shared" ca="1" si="6"/>
        <v>4</v>
      </c>
      <c r="AZ18" s="169"/>
      <c r="BA18" s="169"/>
      <c r="BC18" s="168">
        <f t="shared" ca="1" si="24"/>
        <v>12</v>
      </c>
      <c r="BD18" s="209">
        <f t="shared" ca="1" si="8"/>
        <v>43</v>
      </c>
      <c r="BF18" s="173" t="str">
        <f t="shared" ca="1" si="23"/>
        <v>Xcel Energy Inc.</v>
      </c>
      <c r="BG18" s="173" t="str">
        <f t="shared" ca="1" si="23"/>
        <v>A-</v>
      </c>
      <c r="BH18" s="173">
        <f t="shared" ca="1" si="23"/>
        <v>20</v>
      </c>
      <c r="BI18" s="173" t="str">
        <f t="shared" ca="1" si="23"/>
        <v>XEL</v>
      </c>
    </row>
    <row r="19" spans="1:61" ht="13.8" x14ac:dyDescent="0.25">
      <c r="A19" s="223" t="s">
        <v>230</v>
      </c>
      <c r="B19" s="224" t="s">
        <v>145</v>
      </c>
      <c r="C19" s="224">
        <v>19</v>
      </c>
      <c r="D19" s="224" t="s">
        <v>231</v>
      </c>
      <c r="E19" s="225" t="str">
        <f t="shared" ca="1" si="9"/>
        <v>R</v>
      </c>
      <c r="F19" s="347"/>
      <c r="G19" s="348">
        <f t="shared" ca="1" si="1"/>
        <v>9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ca="1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20</v>
      </c>
      <c r="AK19" s="169" t="str">
        <f t="shared" ca="1" si="21"/>
        <v>BBB+</v>
      </c>
      <c r="AL19" s="169">
        <f t="shared" ca="1" si="21"/>
        <v>19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ca="1" si="5"/>
        <v>13</v>
      </c>
      <c r="AW19" s="168">
        <f ca="1">COUNTIF( AV$7:AV19, AV19 )</f>
        <v>6</v>
      </c>
      <c r="AX19" s="208">
        <f t="shared" ca="1" si="22"/>
        <v>13.6</v>
      </c>
      <c r="AY19" s="168">
        <f t="shared" ca="1" si="6"/>
        <v>18</v>
      </c>
      <c r="AZ19" s="169"/>
      <c r="BA19" s="169"/>
      <c r="BC19" s="168">
        <f t="shared" ca="1" si="24"/>
        <v>13</v>
      </c>
      <c r="BD19" s="209">
        <f t="shared" ca="1" si="8"/>
        <v>3</v>
      </c>
      <c r="BF19" s="173" t="str">
        <f t="shared" ca="1" si="23"/>
        <v>Ameren Corporation</v>
      </c>
      <c r="BG19" s="173" t="str">
        <f t="shared" ca="1" si="23"/>
        <v>BBB+</v>
      </c>
      <c r="BH19" s="173">
        <f t="shared" ca="1" si="23"/>
        <v>19</v>
      </c>
      <c r="BI19" s="173" t="str">
        <f t="shared" ca="1" si="23"/>
        <v>AEE</v>
      </c>
    </row>
    <row r="20" spans="1:61" ht="13.8" x14ac:dyDescent="0.25">
      <c r="A20" s="223" t="s">
        <v>238</v>
      </c>
      <c r="B20" s="224" t="s">
        <v>145</v>
      </c>
      <c r="C20" s="224">
        <v>19</v>
      </c>
      <c r="D20" s="224" t="s">
        <v>239</v>
      </c>
      <c r="E20" s="225" t="str">
        <f t="shared" ca="1" si="9"/>
        <v>MR</v>
      </c>
      <c r="F20" s="347"/>
      <c r="G20" s="348">
        <f t="shared" ca="1" si="1"/>
        <v>11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ca="1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1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64</v>
      </c>
      <c r="AR20" s="207" t="s">
        <v>178</v>
      </c>
      <c r="AS20" s="207">
        <v>16</v>
      </c>
      <c r="AT20" s="207" t="s">
        <v>265</v>
      </c>
      <c r="AV20" s="168">
        <f t="shared" ca="1" si="5"/>
        <v>41</v>
      </c>
      <c r="AW20" s="168">
        <f ca="1">COUNTIF( AV$7:AV20, AV20 )</f>
        <v>1</v>
      </c>
      <c r="AX20" s="208">
        <f t="shared" ca="1" si="22"/>
        <v>41.1</v>
      </c>
      <c r="AY20" s="168">
        <f t="shared" ca="1" si="6"/>
        <v>41</v>
      </c>
      <c r="AZ20" s="169"/>
      <c r="BA20" s="169"/>
      <c r="BC20" s="168">
        <f t="shared" ca="1" si="24"/>
        <v>14</v>
      </c>
      <c r="BD20" s="209">
        <f t="shared" ca="1" si="8"/>
        <v>5</v>
      </c>
      <c r="BF20" s="173" t="str">
        <f t="shared" ca="1" si="23"/>
        <v>AVANGRID, Inc.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AGR</v>
      </c>
    </row>
    <row r="21" spans="1:61" ht="13.8" x14ac:dyDescent="0.25">
      <c r="A21" s="223" t="s">
        <v>250</v>
      </c>
      <c r="B21" s="224" t="s">
        <v>145</v>
      </c>
      <c r="C21" s="224">
        <v>19</v>
      </c>
      <c r="D21" s="224" t="s">
        <v>251</v>
      </c>
      <c r="E21" s="225" t="str">
        <f t="shared" ca="1" si="9"/>
        <v>R</v>
      </c>
      <c r="F21" s="347"/>
      <c r="G21" s="348">
        <f t="shared" ca="1" si="1"/>
        <v>13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ca="1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2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ca="1" si="5"/>
        <v>13</v>
      </c>
      <c r="AW21" s="168">
        <f ca="1">COUNTIF( AV$7:AV21, AV21 )</f>
        <v>7</v>
      </c>
      <c r="AX21" s="208">
        <f t="shared" ca="1" si="22"/>
        <v>13.7</v>
      </c>
      <c r="AY21" s="168">
        <f t="shared" ca="1" si="6"/>
        <v>19</v>
      </c>
      <c r="AZ21" s="169"/>
      <c r="BA21" s="169"/>
      <c r="BC21" s="168">
        <f t="shared" ca="1" si="24"/>
        <v>15</v>
      </c>
      <c r="BD21" s="209">
        <f t="shared" ca="1" si="8"/>
        <v>8</v>
      </c>
      <c r="BF21" s="173" t="str">
        <f t="shared" ca="1" si="23"/>
        <v>Black Hills Corporation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BKH</v>
      </c>
    </row>
    <row r="22" spans="1:61" ht="13.8" x14ac:dyDescent="0.25">
      <c r="A22" s="223" t="s">
        <v>254</v>
      </c>
      <c r="B22" s="224" t="s">
        <v>145</v>
      </c>
      <c r="C22" s="224">
        <v>19</v>
      </c>
      <c r="D22" s="224" t="s">
        <v>255</v>
      </c>
      <c r="E22" s="225" t="str">
        <f t="shared" ca="1" si="9"/>
        <v>R</v>
      </c>
      <c r="F22" s="347"/>
      <c r="G22" s="348">
        <f t="shared" ca="1" si="1"/>
        <v>14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ca="1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3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8</v>
      </c>
      <c r="AR22" s="207" t="s">
        <v>145</v>
      </c>
      <c r="AS22" s="207">
        <v>19</v>
      </c>
      <c r="AT22" s="207" t="s">
        <v>269</v>
      </c>
      <c r="AV22" s="168">
        <f t="shared" ca="1" si="5"/>
        <v>13</v>
      </c>
      <c r="AW22" s="168">
        <f ca="1">COUNTIF( AV$7:AV22, AV22 )</f>
        <v>8</v>
      </c>
      <c r="AX22" s="208">
        <f t="shared" ca="1" si="22"/>
        <v>13.8</v>
      </c>
      <c r="AY22" s="168">
        <f t="shared" ca="1" si="6"/>
        <v>20</v>
      </c>
      <c r="AZ22" s="169"/>
      <c r="BA22" s="169"/>
      <c r="BC22" s="168">
        <f t="shared" ca="1" si="24"/>
        <v>16</v>
      </c>
      <c r="BD22" s="209">
        <f t="shared" ca="1" si="8"/>
        <v>9</v>
      </c>
      <c r="BF22" s="173" t="str">
        <f t="shared" ca="1" si="23"/>
        <v>CenterPoint Energy, Inc.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CNP</v>
      </c>
    </row>
    <row r="23" spans="1:61" ht="13.8" x14ac:dyDescent="0.25">
      <c r="A23" s="223" t="s">
        <v>261</v>
      </c>
      <c r="B23" s="224" t="s">
        <v>145</v>
      </c>
      <c r="C23" s="224">
        <v>19</v>
      </c>
      <c r="D23" s="224" t="s">
        <v>262</v>
      </c>
      <c r="E23" s="225" t="str">
        <f t="shared" ca="1" si="9"/>
        <v>R</v>
      </c>
      <c r="F23" s="347"/>
      <c r="G23" s="348">
        <f t="shared" ca="1" si="1"/>
        <v>15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ca="1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4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70</v>
      </c>
      <c r="AR23" s="207" t="s">
        <v>146</v>
      </c>
      <c r="AS23" s="207">
        <v>18</v>
      </c>
      <c r="AT23" s="207" t="s">
        <v>271</v>
      </c>
      <c r="AV23" s="168">
        <f t="shared" ca="1" si="5"/>
        <v>30</v>
      </c>
      <c r="AW23" s="168">
        <f ca="1">COUNTIF( AV$7:AV23, AV23 )</f>
        <v>3</v>
      </c>
      <c r="AX23" s="208">
        <f t="shared" ca="1" si="22"/>
        <v>30.3</v>
      </c>
      <c r="AY23" s="168">
        <f t="shared" ca="1" si="6"/>
        <v>32</v>
      </c>
      <c r="AZ23" s="169"/>
      <c r="BA23" s="169"/>
      <c r="BC23" s="168">
        <f t="shared" ca="1" si="24"/>
        <v>17</v>
      </c>
      <c r="BD23" s="209">
        <f t="shared" ca="1" si="8"/>
        <v>11</v>
      </c>
      <c r="BF23" s="173" t="str">
        <f t="shared" ca="1" si="23"/>
        <v>CMS Energy Corporation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CMS</v>
      </c>
    </row>
    <row r="24" spans="1:61" ht="13.8" x14ac:dyDescent="0.25">
      <c r="A24" s="223" t="s">
        <v>263</v>
      </c>
      <c r="B24" s="224" t="s">
        <v>145</v>
      </c>
      <c r="C24" s="224">
        <v>19</v>
      </c>
      <c r="D24" s="224" t="s">
        <v>199</v>
      </c>
      <c r="E24" s="225" t="str">
        <f t="shared" ca="1" si="9"/>
        <v>R</v>
      </c>
      <c r="F24" s="347"/>
      <c r="G24" s="348">
        <f t="shared" ca="1" si="1"/>
        <v>17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ca="1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5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72</v>
      </c>
      <c r="AR24" s="207" t="s">
        <v>145</v>
      </c>
      <c r="AS24" s="207">
        <v>19</v>
      </c>
      <c r="AT24" s="207" t="s">
        <v>273</v>
      </c>
      <c r="AV24" s="168">
        <f t="shared" ca="1" si="5"/>
        <v>13</v>
      </c>
      <c r="AW24" s="168">
        <f ca="1">COUNTIF( AV$7:AV24, AV24 )</f>
        <v>9</v>
      </c>
      <c r="AX24" s="208">
        <f t="shared" ca="1" si="22"/>
        <v>13.9</v>
      </c>
      <c r="AY24" s="168">
        <f t="shared" ca="1" si="6"/>
        <v>21</v>
      </c>
      <c r="AZ24" s="169"/>
      <c r="BA24" s="169"/>
      <c r="BC24" s="168">
        <f t="shared" ca="1" si="24"/>
        <v>18</v>
      </c>
      <c r="BD24" s="209">
        <f t="shared" ca="1" si="8"/>
        <v>13</v>
      </c>
      <c r="BF24" s="173" t="str">
        <f t="shared" ca="1" si="23"/>
        <v>Dominion Energy, Inc.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D</v>
      </c>
    </row>
    <row r="25" spans="1:61" ht="13.8" x14ac:dyDescent="0.25">
      <c r="A25" s="223" t="s">
        <v>266</v>
      </c>
      <c r="B25" s="224" t="s">
        <v>145</v>
      </c>
      <c r="C25" s="224">
        <v>19</v>
      </c>
      <c r="D25" s="224" t="s">
        <v>267</v>
      </c>
      <c r="E25" s="225" t="str">
        <f t="shared" ca="1" si="9"/>
        <v>MR</v>
      </c>
      <c r="F25" s="347"/>
      <c r="G25" s="348">
        <f t="shared" ca="1" si="1"/>
        <v>18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ca="1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6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5</v>
      </c>
      <c r="AR25" s="207" t="s">
        <v>144</v>
      </c>
      <c r="AS25" s="207">
        <v>20</v>
      </c>
      <c r="AT25" s="207" t="s">
        <v>236</v>
      </c>
      <c r="AV25" s="168">
        <f t="shared" ca="1" si="5"/>
        <v>2</v>
      </c>
      <c r="AW25" s="168">
        <f ca="1">COUNTIF( AV$7:AV25, AV25 )</f>
        <v>4</v>
      </c>
      <c r="AX25" s="208">
        <f t="shared" ca="1" si="22"/>
        <v>2.4</v>
      </c>
      <c r="AY25" s="168">
        <f t="shared" ca="1" si="6"/>
        <v>5</v>
      </c>
      <c r="AZ25" s="169"/>
      <c r="BA25" s="169"/>
      <c r="BC25" s="168">
        <f t="shared" ca="1" si="24"/>
        <v>19</v>
      </c>
      <c r="BD25" s="209">
        <f t="shared" ca="1" si="8"/>
        <v>15</v>
      </c>
      <c r="BF25" s="173" t="str">
        <f t="shared" ca="1" si="23"/>
        <v>DTE Energy Company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DTE</v>
      </c>
    </row>
    <row r="26" spans="1:61" ht="13.8" x14ac:dyDescent="0.25">
      <c r="A26" s="223" t="s">
        <v>268</v>
      </c>
      <c r="B26" s="224" t="s">
        <v>145</v>
      </c>
      <c r="C26" s="224">
        <v>19</v>
      </c>
      <c r="D26" s="224" t="s">
        <v>269</v>
      </c>
      <c r="E26" s="225" t="str">
        <f t="shared" ca="1" si="9"/>
        <v>R</v>
      </c>
      <c r="F26" s="347"/>
      <c r="G26" s="348">
        <f t="shared" ca="1" si="1"/>
        <v>19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ca="1" si="2"/>
        <v>1</v>
      </c>
      <c r="AG26" s="169" t="str">
        <f t="shared" ca="1" si="3"/>
        <v/>
      </c>
      <c r="AH26" s="169">
        <f t="shared" ca="1" si="19"/>
        <v>1</v>
      </c>
      <c r="AJ26" s="169">
        <f t="shared" ca="1" si="20"/>
        <v>11</v>
      </c>
      <c r="AK26" s="169" t="str">
        <f t="shared" ca="1" si="21"/>
        <v>A-</v>
      </c>
      <c r="AL26" s="169">
        <f t="shared" ca="1" si="21"/>
        <v>20</v>
      </c>
      <c r="AM26" s="169" t="str">
        <f t="shared" ca="1" si="4"/>
        <v>Change</v>
      </c>
      <c r="AQ26" s="207" t="s">
        <v>240</v>
      </c>
      <c r="AR26" s="207" t="s">
        <v>144</v>
      </c>
      <c r="AS26" s="207">
        <v>20</v>
      </c>
      <c r="AT26" s="207" t="s">
        <v>241</v>
      </c>
      <c r="AV26" s="168">
        <f t="shared" ca="1" si="5"/>
        <v>2</v>
      </c>
      <c r="AW26" s="168">
        <f ca="1">COUNTIF( AV$7:AV26, AV26 )</f>
        <v>5</v>
      </c>
      <c r="AX26" s="208">
        <f t="shared" ca="1" si="22"/>
        <v>2.5</v>
      </c>
      <c r="AY26" s="168">
        <f t="shared" ca="1" si="6"/>
        <v>6</v>
      </c>
      <c r="AZ26" s="169"/>
      <c r="BA26" s="169"/>
      <c r="BC26" s="168">
        <f t="shared" ca="1" si="24"/>
        <v>20</v>
      </c>
      <c r="BD26" s="209">
        <f t="shared" ca="1" si="8"/>
        <v>16</v>
      </c>
      <c r="BF26" s="173" t="str">
        <f t="shared" ca="1" si="23"/>
        <v>Duke Energy Corporation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DUK</v>
      </c>
    </row>
    <row r="27" spans="1:61" ht="13.8" x14ac:dyDescent="0.25">
      <c r="A27" s="223" t="s">
        <v>272</v>
      </c>
      <c r="B27" s="224" t="s">
        <v>145</v>
      </c>
      <c r="C27" s="224">
        <v>19</v>
      </c>
      <c r="D27" s="224" t="s">
        <v>273</v>
      </c>
      <c r="E27" s="225" t="str">
        <f t="shared" ca="1" si="9"/>
        <v>R</v>
      </c>
      <c r="F27" s="347"/>
      <c r="G27" s="348">
        <f t="shared" ca="1" si="1"/>
        <v>21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ca="1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74</v>
      </c>
      <c r="AR27" s="207" t="s">
        <v>145</v>
      </c>
      <c r="AS27" s="207">
        <v>19</v>
      </c>
      <c r="AT27" s="207" t="s">
        <v>275</v>
      </c>
      <c r="AV27" s="168">
        <f t="shared" ca="1" si="5"/>
        <v>13</v>
      </c>
      <c r="AW27" s="168">
        <f ca="1">COUNTIF( AV$7:AV27, AV27 )</f>
        <v>10</v>
      </c>
      <c r="AX27" s="208">
        <f t="shared" ca="1" si="22"/>
        <v>14</v>
      </c>
      <c r="AY27" s="168">
        <f t="shared" ca="1" si="6"/>
        <v>22</v>
      </c>
      <c r="AZ27" s="169"/>
      <c r="BA27" s="169"/>
      <c r="BC27" s="168">
        <f t="shared" ca="1" si="24"/>
        <v>21</v>
      </c>
      <c r="BD27" s="209">
        <f t="shared" ca="1" si="8"/>
        <v>18</v>
      </c>
      <c r="BF27" s="173" t="str">
        <f t="shared" ca="1" si="23"/>
        <v>Entergy Corporation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ETR</v>
      </c>
    </row>
    <row r="28" spans="1:61" ht="13.8" x14ac:dyDescent="0.25">
      <c r="A28" s="223" t="s">
        <v>274</v>
      </c>
      <c r="B28" s="224" t="s">
        <v>145</v>
      </c>
      <c r="C28" s="224">
        <v>19</v>
      </c>
      <c r="D28" s="224" t="s">
        <v>275</v>
      </c>
      <c r="E28" s="225" t="str">
        <f t="shared" ca="1" si="9"/>
        <v>MR</v>
      </c>
      <c r="F28" s="347"/>
      <c r="G28" s="348">
        <f t="shared" ca="1" si="1"/>
        <v>24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ca="1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80</v>
      </c>
      <c r="AR28" s="207" t="s">
        <v>180</v>
      </c>
      <c r="AS28" s="207">
        <v>15</v>
      </c>
      <c r="AT28" s="207" t="s">
        <v>281</v>
      </c>
      <c r="AV28" s="168">
        <f t="shared" ca="1" si="5"/>
        <v>42</v>
      </c>
      <c r="AW28" s="168">
        <f ca="1">COUNTIF( AV$7:AV28, AV28 )</f>
        <v>1</v>
      </c>
      <c r="AX28" s="208">
        <f t="shared" ca="1" si="22"/>
        <v>42.1</v>
      </c>
      <c r="AY28" s="168">
        <f t="shared" ca="1" si="6"/>
        <v>42</v>
      </c>
      <c r="AZ28" s="169"/>
      <c r="BA28" s="169"/>
      <c r="BC28" s="168">
        <f t="shared" ca="1" si="24"/>
        <v>22</v>
      </c>
      <c r="BD28" s="209">
        <f t="shared" ca="1" si="8"/>
        <v>21</v>
      </c>
      <c r="BF28" s="173" t="str">
        <f t="shared" ca="1" si="23"/>
        <v>Exelon Corporation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EXC</v>
      </c>
    </row>
    <row r="29" spans="1:61" ht="13.8" x14ac:dyDescent="0.25">
      <c r="A29" s="223" t="s">
        <v>276</v>
      </c>
      <c r="B29" s="224" t="s">
        <v>145</v>
      </c>
      <c r="C29" s="224">
        <v>19</v>
      </c>
      <c r="D29" s="224" t="s">
        <v>277</v>
      </c>
      <c r="E29" s="225" t="str">
        <f t="shared" ca="1" si="9"/>
        <v>MR</v>
      </c>
      <c r="F29" s="347"/>
      <c r="G29" s="348">
        <f t="shared" ca="1" si="1"/>
        <v>28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ca="1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ca="1" si="5"/>
        <v>38</v>
      </c>
      <c r="AW29" s="168">
        <f ca="1">COUNTIF( AV$7:AV29, AV29 )</f>
        <v>2</v>
      </c>
      <c r="AX29" s="208">
        <f t="shared" ca="1" si="22"/>
        <v>38.200000000000003</v>
      </c>
      <c r="AY29" s="168">
        <f t="shared" ca="1" si="6"/>
        <v>39</v>
      </c>
      <c r="AZ29" s="169"/>
      <c r="BA29" s="169"/>
      <c r="BC29" s="168">
        <f t="shared" ca="1" si="24"/>
        <v>23</v>
      </c>
      <c r="BD29" s="209">
        <f t="shared" ca="1" si="8"/>
        <v>26</v>
      </c>
      <c r="BF29" s="173" t="str">
        <f t="shared" ca="1" si="23"/>
        <v>MDU Resources Group, Inc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MDU</v>
      </c>
    </row>
    <row r="30" spans="1:61" ht="13.8" x14ac:dyDescent="0.25">
      <c r="A30" s="223" t="s">
        <v>278</v>
      </c>
      <c r="B30" s="224" t="s">
        <v>145</v>
      </c>
      <c r="C30" s="224">
        <v>19</v>
      </c>
      <c r="D30" s="224" t="s">
        <v>279</v>
      </c>
      <c r="E30" s="225" t="str">
        <f t="shared" ca="1" si="9"/>
        <v>R</v>
      </c>
      <c r="F30" s="347"/>
      <c r="G30" s="348">
        <f t="shared" ca="1" si="1"/>
        <v>31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ca="1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8</v>
      </c>
      <c r="AR30" s="207" t="s">
        <v>146</v>
      </c>
      <c r="AS30" s="207">
        <v>18</v>
      </c>
      <c r="AT30" s="207" t="s">
        <v>289</v>
      </c>
      <c r="AV30" s="168">
        <f t="shared" ca="1" si="5"/>
        <v>30</v>
      </c>
      <c r="AW30" s="168">
        <f ca="1">COUNTIF( AV$7:AV30, AV30 )</f>
        <v>4</v>
      </c>
      <c r="AX30" s="208">
        <f t="shared" ca="1" si="22"/>
        <v>30.4</v>
      </c>
      <c r="AY30" s="168">
        <f t="shared" ca="1" si="6"/>
        <v>33</v>
      </c>
      <c r="AZ30" s="169"/>
      <c r="BA30" s="169"/>
      <c r="BC30" s="168">
        <f t="shared" ca="1" si="24"/>
        <v>24</v>
      </c>
      <c r="BD30" s="209">
        <f t="shared" ca="1" si="8"/>
        <v>28</v>
      </c>
      <c r="BF30" s="173" t="str">
        <f t="shared" ca="1" si="23"/>
        <v>NiSource Inc.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NI</v>
      </c>
    </row>
    <row r="31" spans="1:61" ht="13.8" x14ac:dyDescent="0.25">
      <c r="A31" s="223" t="s">
        <v>282</v>
      </c>
      <c r="B31" s="224" t="s">
        <v>145</v>
      </c>
      <c r="C31" s="224">
        <v>19</v>
      </c>
      <c r="D31" s="224" t="s">
        <v>283</v>
      </c>
      <c r="E31" s="225" t="str">
        <f t="shared" ca="1" si="9"/>
        <v>R</v>
      </c>
      <c r="F31" s="347"/>
      <c r="G31" s="348">
        <f t="shared" ca="1" si="1"/>
        <v>33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ca="1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92</v>
      </c>
      <c r="AR31" s="207" t="s">
        <v>146</v>
      </c>
      <c r="AS31" s="207">
        <v>18</v>
      </c>
      <c r="AT31" s="207" t="s">
        <v>293</v>
      </c>
      <c r="AV31" s="168">
        <f t="shared" ca="1" si="5"/>
        <v>30</v>
      </c>
      <c r="AW31" s="168">
        <f ca="1">COUNTIF( AV$7:AV31, AV31 )</f>
        <v>5</v>
      </c>
      <c r="AX31" s="208">
        <f t="shared" ca="1" si="22"/>
        <v>30.5</v>
      </c>
      <c r="AY31" s="168">
        <f t="shared" ca="1" si="6"/>
        <v>34</v>
      </c>
      <c r="AZ31" s="169"/>
      <c r="BA31" s="169"/>
      <c r="BC31" s="168">
        <f t="shared" ca="1" si="24"/>
        <v>25</v>
      </c>
      <c r="BD31" s="209">
        <f t="shared" ca="1" si="8"/>
        <v>30</v>
      </c>
      <c r="BF31" s="173" t="str">
        <f t="shared" ca="1" si="23"/>
        <v>OGE Energy Corp.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OGE</v>
      </c>
    </row>
    <row r="32" spans="1:61" ht="13.8" x14ac:dyDescent="0.25">
      <c r="A32" s="223" t="s">
        <v>290</v>
      </c>
      <c r="B32" s="224" t="s">
        <v>145</v>
      </c>
      <c r="C32" s="224">
        <v>19</v>
      </c>
      <c r="D32" s="224" t="s">
        <v>291</v>
      </c>
      <c r="E32" s="225" t="str">
        <f t="shared" ca="1" si="9"/>
        <v>R</v>
      </c>
      <c r="F32" s="347"/>
      <c r="G32" s="348">
        <f t="shared" ca="1" si="1"/>
        <v>38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ca="1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6</v>
      </c>
      <c r="AR32" s="207" t="s">
        <v>145</v>
      </c>
      <c r="AS32" s="207">
        <v>19</v>
      </c>
      <c r="AT32" s="207" t="s">
        <v>277</v>
      </c>
      <c r="AV32" s="168">
        <f t="shared" ca="1" si="5"/>
        <v>13</v>
      </c>
      <c r="AW32" s="168">
        <f ca="1">COUNTIF( AV$7:AV32, AV32 )</f>
        <v>11</v>
      </c>
      <c r="AX32" s="208">
        <f t="shared" ca="1" si="22"/>
        <v>14.1</v>
      </c>
      <c r="AY32" s="168">
        <f t="shared" ca="1" si="6"/>
        <v>23</v>
      </c>
      <c r="AZ32" s="169"/>
      <c r="BA32" s="169"/>
      <c r="BC32" s="168">
        <f t="shared" ca="1" si="24"/>
        <v>26</v>
      </c>
      <c r="BD32" s="209">
        <f t="shared" ca="1" si="8"/>
        <v>35</v>
      </c>
      <c r="BF32" s="173" t="str">
        <f t="shared" ca="1" si="23"/>
        <v>Portland General Electric Company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OR</v>
      </c>
    </row>
    <row r="33" spans="1:61" ht="13.8" x14ac:dyDescent="0.25">
      <c r="A33" s="223" t="s">
        <v>294</v>
      </c>
      <c r="B33" s="224" t="s">
        <v>145</v>
      </c>
      <c r="C33" s="224">
        <v>19</v>
      </c>
      <c r="D33" s="224" t="s">
        <v>295</v>
      </c>
      <c r="E33" s="225" t="str">
        <f t="shared" ca="1" si="9"/>
        <v>MR</v>
      </c>
      <c r="F33" s="347"/>
      <c r="G33" s="348">
        <f t="shared" ca="1" si="1"/>
        <v>40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ca="1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5</v>
      </c>
      <c r="AR33" s="207" t="s">
        <v>144</v>
      </c>
      <c r="AS33" s="207">
        <v>20</v>
      </c>
      <c r="AT33" s="207" t="s">
        <v>246</v>
      </c>
      <c r="AV33" s="168">
        <f t="shared" ca="1" si="5"/>
        <v>2</v>
      </c>
      <c r="AW33" s="168">
        <f ca="1">COUNTIF( AV$7:AV33, AV33 )</f>
        <v>6</v>
      </c>
      <c r="AX33" s="208">
        <f t="shared" ca="1" si="22"/>
        <v>2.6</v>
      </c>
      <c r="AY33" s="168">
        <f t="shared" ca="1" si="6"/>
        <v>7</v>
      </c>
      <c r="AZ33" s="169"/>
      <c r="BA33" s="169"/>
      <c r="BC33" s="168">
        <f t="shared" ca="1" si="24"/>
        <v>27</v>
      </c>
      <c r="BD33" s="209">
        <f t="shared" ca="1" si="8"/>
        <v>37</v>
      </c>
      <c r="BF33" s="173" t="str">
        <f t="shared" ca="1" si="23"/>
        <v>Public Service Enterprise Group Incorporated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PEG</v>
      </c>
    </row>
    <row r="34" spans="1:61" ht="13.8" x14ac:dyDescent="0.25">
      <c r="A34" s="223" t="s">
        <v>296</v>
      </c>
      <c r="B34" s="224" t="s">
        <v>145</v>
      </c>
      <c r="C34" s="224">
        <v>19</v>
      </c>
      <c r="D34" s="224" t="s">
        <v>297</v>
      </c>
      <c r="E34" s="225" t="str">
        <f t="shared" ca="1" si="9"/>
        <v>R</v>
      </c>
      <c r="F34" s="347"/>
      <c r="G34" s="348">
        <f t="shared" ca="1" si="1"/>
        <v>41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ca="1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78</v>
      </c>
      <c r="AR34" s="207" t="s">
        <v>145</v>
      </c>
      <c r="AS34" s="207">
        <v>19</v>
      </c>
      <c r="AT34" s="207" t="s">
        <v>279</v>
      </c>
      <c r="AV34" s="168">
        <f t="shared" ca="1" si="5"/>
        <v>13</v>
      </c>
      <c r="AW34" s="168">
        <f ca="1">COUNTIF( AV$7:AV34, AV34 )</f>
        <v>12</v>
      </c>
      <c r="AX34" s="208">
        <f t="shared" ca="1" si="22"/>
        <v>14.2</v>
      </c>
      <c r="AY34" s="168">
        <f t="shared" ca="1" si="6"/>
        <v>24</v>
      </c>
      <c r="AZ34" s="169"/>
      <c r="BA34" s="169"/>
      <c r="BC34" s="168">
        <f t="shared" ca="1" si="24"/>
        <v>28</v>
      </c>
      <c r="BD34" s="209">
        <f t="shared" ca="1" si="8"/>
        <v>39</v>
      </c>
      <c r="BF34" s="173" t="str">
        <f t="shared" ca="1" si="23"/>
        <v>Sempra Energ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RE</v>
      </c>
    </row>
    <row r="35" spans="1:61" ht="13.8" x14ac:dyDescent="0.25">
      <c r="A35" s="223" t="s">
        <v>300</v>
      </c>
      <c r="B35" s="224" t="s">
        <v>145</v>
      </c>
      <c r="C35" s="224">
        <v>19</v>
      </c>
      <c r="D35" s="224" t="s">
        <v>301</v>
      </c>
      <c r="E35" s="225" t="str">
        <f t="shared" ca="1" si="9"/>
        <v>R</v>
      </c>
      <c r="F35" s="347"/>
      <c r="G35" s="348">
        <f t="shared" ca="1" si="1"/>
        <v>43</v>
      </c>
      <c r="H35" s="349"/>
      <c r="I35" s="237"/>
      <c r="K35" s="237"/>
      <c r="N35" s="237"/>
      <c r="Q35" s="237"/>
      <c r="T35" s="237"/>
      <c r="W35" s="237"/>
      <c r="AF35" s="169">
        <f t="shared" ca="1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302</v>
      </c>
      <c r="AR35" s="207" t="s">
        <v>146</v>
      </c>
      <c r="AS35" s="207">
        <v>18</v>
      </c>
      <c r="AT35" s="207" t="s">
        <v>303</v>
      </c>
      <c r="AV35" s="168">
        <f t="shared" ca="1" si="5"/>
        <v>30</v>
      </c>
      <c r="AW35" s="168">
        <f ca="1">COUNTIF( AV$7:AV35, AV35 )</f>
        <v>6</v>
      </c>
      <c r="AX35" s="208">
        <f t="shared" ca="1" si="22"/>
        <v>30.6</v>
      </c>
      <c r="AY35" s="168">
        <f t="shared" ca="1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ht="13.8" x14ac:dyDescent="0.25">
      <c r="A36" s="223" t="s">
        <v>222</v>
      </c>
      <c r="B36" s="224" t="s">
        <v>146</v>
      </c>
      <c r="C36" s="224">
        <v>18</v>
      </c>
      <c r="D36" s="224" t="s">
        <v>223</v>
      </c>
      <c r="E36" s="225" t="str">
        <f t="shared" ca="1" si="9"/>
        <v>MR</v>
      </c>
      <c r="F36" s="347"/>
      <c r="G36" s="348">
        <f t="shared" ca="1" si="1"/>
        <v>7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ca="1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82</v>
      </c>
      <c r="AR36" s="207" t="s">
        <v>145</v>
      </c>
      <c r="AS36" s="207">
        <v>19</v>
      </c>
      <c r="AT36" s="207" t="s">
        <v>283</v>
      </c>
      <c r="AV36" s="168">
        <f t="shared" ca="1" si="5"/>
        <v>13</v>
      </c>
      <c r="AW36" s="168">
        <f ca="1">COUNTIF( AV$7:AV36, AV36 )</f>
        <v>13</v>
      </c>
      <c r="AX36" s="208">
        <f t="shared" ca="1" si="22"/>
        <v>14.3</v>
      </c>
      <c r="AY36" s="168">
        <f t="shared" ca="1" si="6"/>
        <v>25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ht="13.8" x14ac:dyDescent="0.25">
      <c r="A37" s="223" t="s">
        <v>243</v>
      </c>
      <c r="B37" s="224" t="s">
        <v>146</v>
      </c>
      <c r="C37" s="224">
        <v>18</v>
      </c>
      <c r="D37" s="224" t="s">
        <v>244</v>
      </c>
      <c r="E37" s="225" t="str">
        <f t="shared" ca="1" si="9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ca="1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304</v>
      </c>
      <c r="AR37" s="207" t="s">
        <v>146</v>
      </c>
      <c r="AS37" s="207">
        <v>18</v>
      </c>
      <c r="AT37" s="207" t="s">
        <v>305</v>
      </c>
      <c r="AV37" s="168">
        <f t="shared" ca="1" si="5"/>
        <v>30</v>
      </c>
      <c r="AW37" s="168">
        <f ca="1">COUNTIF( AV$7:AV37, AV37 )</f>
        <v>7</v>
      </c>
      <c r="AX37" s="208">
        <f t="shared" ca="1" si="22"/>
        <v>30.7</v>
      </c>
      <c r="AY37" s="168">
        <f t="shared" ca="1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2" customHeight="1" x14ac:dyDescent="0.25">
      <c r="A38" s="223" t="s">
        <v>270</v>
      </c>
      <c r="B38" s="224" t="s">
        <v>146</v>
      </c>
      <c r="C38" s="224">
        <v>18</v>
      </c>
      <c r="D38" s="224" t="s">
        <v>271</v>
      </c>
      <c r="E38" s="225" t="str">
        <f t="shared" ca="1" si="9"/>
        <v>R</v>
      </c>
      <c r="F38" s="347"/>
      <c r="G38" s="348">
        <f t="shared" ca="1" si="1"/>
        <v>2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ca="1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6</v>
      </c>
      <c r="AR38" s="207" t="s">
        <v>182</v>
      </c>
      <c r="AS38" s="207">
        <v>14</v>
      </c>
      <c r="AT38" s="207" t="s">
        <v>307</v>
      </c>
      <c r="AV38" s="168">
        <f t="shared" ca="1" si="5"/>
        <v>43</v>
      </c>
      <c r="AW38" s="168">
        <f ca="1">COUNTIF( AV$7:AV38, AV38 )</f>
        <v>1</v>
      </c>
      <c r="AX38" s="208">
        <f t="shared" ca="1" si="22"/>
        <v>43.1</v>
      </c>
      <c r="AY38" s="168">
        <f t="shared" ca="1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ht="13.8" x14ac:dyDescent="0.25">
      <c r="A39" s="223" t="s">
        <v>288</v>
      </c>
      <c r="B39" s="224" t="s">
        <v>146</v>
      </c>
      <c r="C39" s="224">
        <v>18</v>
      </c>
      <c r="D39" s="224" t="s">
        <v>289</v>
      </c>
      <c r="E39" s="225" t="str">
        <f t="shared" ca="1" si="9"/>
        <v>R</v>
      </c>
      <c r="F39" s="347"/>
      <c r="G39" s="348">
        <f t="shared" ca="1" si="1"/>
        <v>27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ca="1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39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6</v>
      </c>
      <c r="AR39" s="207" t="s">
        <v>144</v>
      </c>
      <c r="AS39" s="207">
        <v>20</v>
      </c>
      <c r="AT39" s="207" t="s">
        <v>287</v>
      </c>
      <c r="AV39" s="168">
        <f t="shared" ca="1" si="5"/>
        <v>2</v>
      </c>
      <c r="AW39" s="168">
        <f ca="1">COUNTIF( AV$7:AV39, AV39 )</f>
        <v>7</v>
      </c>
      <c r="AX39" s="208">
        <f t="shared" ca="1" si="22"/>
        <v>2.7</v>
      </c>
      <c r="AY39" s="168">
        <f t="shared" ca="1" si="6"/>
        <v>8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ht="13.8" x14ac:dyDescent="0.25">
      <c r="A40" s="223" t="s">
        <v>292</v>
      </c>
      <c r="B40" s="224" t="s">
        <v>146</v>
      </c>
      <c r="C40" s="224">
        <v>18</v>
      </c>
      <c r="D40" s="224" t="s">
        <v>293</v>
      </c>
      <c r="E40" s="225" t="str">
        <f t="shared" ca="1" si="9"/>
        <v>R</v>
      </c>
      <c r="F40" s="347"/>
      <c r="G40" s="348">
        <f t="shared" ca="1" si="1"/>
        <v>55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ca="1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3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8</v>
      </c>
      <c r="AR40" s="207" t="s">
        <v>146</v>
      </c>
      <c r="AS40" s="207">
        <v>18</v>
      </c>
      <c r="AT40" s="207" t="s">
        <v>309</v>
      </c>
      <c r="AV40" s="168">
        <f t="shared" ca="1" si="5"/>
        <v>30</v>
      </c>
      <c r="AW40" s="168">
        <f ca="1">COUNTIF( AV$7:AV40, AV40 )</f>
        <v>8</v>
      </c>
      <c r="AX40" s="208">
        <f t="shared" ca="1" si="22"/>
        <v>30.8</v>
      </c>
      <c r="AY40" s="168">
        <f t="shared" ca="1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ht="13.8" x14ac:dyDescent="0.25">
      <c r="A41" s="223" t="s">
        <v>302</v>
      </c>
      <c r="B41" s="224" t="s">
        <v>146</v>
      </c>
      <c r="C41" s="224">
        <v>18</v>
      </c>
      <c r="D41" s="224" t="s">
        <v>303</v>
      </c>
      <c r="E41" s="225" t="str">
        <f t="shared" ca="1" si="9"/>
        <v>R</v>
      </c>
      <c r="F41" s="347"/>
      <c r="G41" s="348">
        <f t="shared" ca="1" si="1"/>
        <v>3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ca="1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0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90</v>
      </c>
      <c r="AR41" s="207" t="s">
        <v>145</v>
      </c>
      <c r="AS41" s="207">
        <v>19</v>
      </c>
      <c r="AT41" s="207" t="s">
        <v>291</v>
      </c>
      <c r="AV41" s="168">
        <f t="shared" ca="1" si="5"/>
        <v>13</v>
      </c>
      <c r="AW41" s="168">
        <f ca="1">COUNTIF( AV$7:AV41, AV41 )</f>
        <v>14</v>
      </c>
      <c r="AX41" s="208">
        <f t="shared" ca="1" si="22"/>
        <v>14.4</v>
      </c>
      <c r="AY41" s="168">
        <f t="shared" ca="1" si="6"/>
        <v>26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ht="13.8" x14ac:dyDescent="0.25">
      <c r="A42" s="223" t="s">
        <v>304</v>
      </c>
      <c r="B42" s="224" t="s">
        <v>146</v>
      </c>
      <c r="C42" s="224">
        <v>18</v>
      </c>
      <c r="D42" s="224" t="s">
        <v>305</v>
      </c>
      <c r="E42" s="225" t="str">
        <f t="shared" ca="1" si="9"/>
        <v>R</v>
      </c>
      <c r="F42" s="347"/>
      <c r="G42" s="348">
        <f t="shared" ca="1" si="1"/>
        <v>34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ca="1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1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8</v>
      </c>
      <c r="AR42" s="207" t="s">
        <v>144</v>
      </c>
      <c r="AS42" s="207">
        <v>20</v>
      </c>
      <c r="AT42" s="207" t="s">
        <v>249</v>
      </c>
      <c r="AV42" s="168">
        <f t="shared" ca="1" si="5"/>
        <v>2</v>
      </c>
      <c r="AW42" s="168">
        <f ca="1">COUNTIF( AV$7:AV42, AV42 )</f>
        <v>8</v>
      </c>
      <c r="AX42" s="208">
        <f t="shared" ca="1" si="22"/>
        <v>2.8</v>
      </c>
      <c r="AY42" s="168">
        <f t="shared" ca="1" si="6"/>
        <v>9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ht="13.8" x14ac:dyDescent="0.25">
      <c r="A43" s="223" t="s">
        <v>308</v>
      </c>
      <c r="B43" s="224" t="s">
        <v>146</v>
      </c>
      <c r="C43" s="224">
        <v>18</v>
      </c>
      <c r="D43" s="224" t="s">
        <v>309</v>
      </c>
      <c r="E43" s="225" t="str">
        <f t="shared" ca="1" si="9"/>
        <v>R</v>
      </c>
      <c r="F43" s="347"/>
      <c r="G43" s="348">
        <f t="shared" ca="1" si="1"/>
        <v>37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ca="1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2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94</v>
      </c>
      <c r="AR43" s="207" t="s">
        <v>145</v>
      </c>
      <c r="AS43" s="207">
        <v>19</v>
      </c>
      <c r="AT43" s="207" t="s">
        <v>295</v>
      </c>
      <c r="AV43" s="168">
        <f t="shared" ca="1" si="5"/>
        <v>13</v>
      </c>
      <c r="AW43" s="168">
        <f ca="1">COUNTIF( AV$7:AV43, AV43 )</f>
        <v>15</v>
      </c>
      <c r="AX43" s="208">
        <f t="shared" ca="1" si="22"/>
        <v>14.5</v>
      </c>
      <c r="AY43" s="168">
        <f t="shared" ca="1" si="6"/>
        <v>27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ht="13.8" x14ac:dyDescent="0.25">
      <c r="A44" s="223" t="s">
        <v>259</v>
      </c>
      <c r="B44" s="224" t="s">
        <v>147</v>
      </c>
      <c r="C44" s="224">
        <v>17</v>
      </c>
      <c r="D44" s="224" t="s">
        <v>260</v>
      </c>
      <c r="E44" s="225" t="str">
        <f t="shared" ca="1" si="9"/>
        <v>R</v>
      </c>
      <c r="F44" s="347"/>
      <c r="G44" s="348">
        <f t="shared" ca="1" si="1"/>
        <v>5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ca="1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5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10</v>
      </c>
      <c r="AR44" s="207" t="s">
        <v>147</v>
      </c>
      <c r="AS44" s="207">
        <v>17</v>
      </c>
      <c r="AT44" s="207" t="s">
        <v>311</v>
      </c>
      <c r="AV44" s="168">
        <f t="shared" ca="1" si="5"/>
        <v>38</v>
      </c>
      <c r="AW44" s="168">
        <f ca="1">COUNTIF( AV$7:AV44, AV44 )</f>
        <v>3</v>
      </c>
      <c r="AX44" s="208">
        <f t="shared" ca="1" si="22"/>
        <v>38.299999999999997</v>
      </c>
      <c r="AY44" s="168">
        <f t="shared" ca="1" si="6"/>
        <v>40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ht="13.8" x14ac:dyDescent="0.25">
      <c r="A45" s="223" t="s">
        <v>284</v>
      </c>
      <c r="B45" s="224" t="s">
        <v>147</v>
      </c>
      <c r="C45" s="224">
        <v>17</v>
      </c>
      <c r="D45" s="224" t="s">
        <v>285</v>
      </c>
      <c r="E45" s="225" t="str">
        <f t="shared" ca="1" si="9"/>
        <v>MR</v>
      </c>
      <c r="F45" s="347"/>
      <c r="G45" s="348">
        <f t="shared" ca="1" si="1"/>
        <v>26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ca="1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4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296</v>
      </c>
      <c r="AR45" s="207" t="s">
        <v>145</v>
      </c>
      <c r="AS45" s="207">
        <v>19</v>
      </c>
      <c r="AT45" s="207" t="s">
        <v>297</v>
      </c>
      <c r="AV45" s="168">
        <f t="shared" ca="1" si="5"/>
        <v>13</v>
      </c>
      <c r="AW45" s="168">
        <f ca="1">COUNTIF( AV$7:AV45, AV45 )</f>
        <v>16</v>
      </c>
      <c r="AX45" s="208">
        <f t="shared" ca="1" si="22"/>
        <v>14.6</v>
      </c>
      <c r="AY45" s="168">
        <f t="shared" ca="1" si="6"/>
        <v>28</v>
      </c>
      <c r="AZ45" s="169"/>
      <c r="BA45" s="169"/>
      <c r="BC45" s="168">
        <f t="shared" ca="1" si="24"/>
        <v>39</v>
      </c>
      <c r="BD45" s="209">
        <f t="shared" ca="1" si="8"/>
        <v>23</v>
      </c>
      <c r="BF45" s="173" t="str">
        <f t="shared" ca="1" si="23"/>
        <v>Hawaiian Electric Industries, Inc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HE</v>
      </c>
    </row>
    <row r="46" spans="1:61" ht="13.8" x14ac:dyDescent="0.25">
      <c r="A46" s="223" t="s">
        <v>310</v>
      </c>
      <c r="B46" s="224" t="s">
        <v>147</v>
      </c>
      <c r="C46" s="224">
        <v>17</v>
      </c>
      <c r="D46" s="224" t="s">
        <v>311</v>
      </c>
      <c r="E46" s="225" t="str">
        <f t="shared" ca="1" si="9"/>
        <v>R</v>
      </c>
      <c r="F46" s="347"/>
      <c r="G46" s="348">
        <f t="shared" ca="1" si="1"/>
        <v>57</v>
      </c>
      <c r="H46" s="349"/>
      <c r="I46" s="191"/>
      <c r="K46" s="191"/>
      <c r="N46" s="350"/>
      <c r="W46" s="191"/>
      <c r="AF46" s="169">
        <f t="shared" ca="1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6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8</v>
      </c>
      <c r="AR46" s="207" t="s">
        <v>144</v>
      </c>
      <c r="AS46" s="207">
        <v>20</v>
      </c>
      <c r="AT46" s="207" t="s">
        <v>299</v>
      </c>
      <c r="AV46" s="168">
        <f t="shared" ca="1" si="5"/>
        <v>2</v>
      </c>
      <c r="AW46" s="168">
        <f ca="1">COUNTIF( AV$7:AV46, AV46 )</f>
        <v>9</v>
      </c>
      <c r="AX46" s="208">
        <f t="shared" ca="1" si="22"/>
        <v>2.9</v>
      </c>
      <c r="AY46" s="168">
        <f t="shared" ca="1" si="6"/>
        <v>10</v>
      </c>
      <c r="AZ46" s="169"/>
      <c r="BA46" s="169"/>
      <c r="BC46" s="168">
        <f t="shared" ca="1" si="24"/>
        <v>40</v>
      </c>
      <c r="BD46" s="209">
        <f t="shared" ca="1" si="8"/>
        <v>38</v>
      </c>
      <c r="BF46" s="173" t="str">
        <f t="shared" ca="1" si="23"/>
        <v>Puget Energy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**PSD</v>
      </c>
    </row>
    <row r="47" spans="1:61" ht="13.8" x14ac:dyDescent="0.25">
      <c r="A47" s="223" t="s">
        <v>264</v>
      </c>
      <c r="B47" s="224" t="s">
        <v>178</v>
      </c>
      <c r="C47" s="224">
        <v>16</v>
      </c>
      <c r="D47" s="224" t="s">
        <v>265</v>
      </c>
      <c r="E47" s="225" t="str">
        <f t="shared" ca="1" si="9"/>
        <v>R</v>
      </c>
      <c r="F47" s="347"/>
      <c r="G47" s="348">
        <f t="shared" ca="1" si="1"/>
        <v>54</v>
      </c>
      <c r="H47" s="349"/>
      <c r="I47" s="349"/>
      <c r="J47" s="187" t="s">
        <v>312</v>
      </c>
      <c r="K47" s="191"/>
      <c r="M47" s="350"/>
      <c r="N47" s="350"/>
      <c r="AF47" s="169">
        <f t="shared" ca="1" si="2"/>
        <v>0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7</v>
      </c>
      <c r="AK47" s="169" t="str">
        <f t="shared" ca="1" si="21"/>
        <v>BB+</v>
      </c>
      <c r="AL47" s="169">
        <f t="shared" ca="1" si="21"/>
        <v>16</v>
      </c>
      <c r="AM47" s="169" t="str">
        <f t="shared" ca="1" si="4"/>
        <v/>
      </c>
      <c r="AQ47" s="207" t="s">
        <v>300</v>
      </c>
      <c r="AR47" s="207" t="s">
        <v>145</v>
      </c>
      <c r="AS47" s="207">
        <v>19</v>
      </c>
      <c r="AT47" s="207" t="s">
        <v>301</v>
      </c>
      <c r="AV47" s="168">
        <f t="shared" ca="1" si="5"/>
        <v>13</v>
      </c>
      <c r="AW47" s="168">
        <f ca="1">COUNTIF( AV$7:AV47, AV47 )</f>
        <v>17</v>
      </c>
      <c r="AX47" s="208">
        <f t="shared" ca="1" si="22"/>
        <v>14.7</v>
      </c>
      <c r="AY47" s="168">
        <f t="shared" ca="1" si="6"/>
        <v>29</v>
      </c>
      <c r="AZ47" s="169"/>
      <c r="BA47" s="169"/>
      <c r="BC47" s="168">
        <f t="shared" ca="1" si="24"/>
        <v>41</v>
      </c>
      <c r="BD47" s="209">
        <f t="shared" ca="1" si="8"/>
        <v>14</v>
      </c>
      <c r="BF47" s="173" t="str">
        <f t="shared" ca="1" si="23"/>
        <v>DPL Inc.</v>
      </c>
      <c r="BG47" s="173" t="str">
        <f t="shared" ca="1" si="23"/>
        <v>BB+</v>
      </c>
      <c r="BH47" s="173">
        <f t="shared" ca="1" si="23"/>
        <v>16</v>
      </c>
      <c r="BI47" s="173" t="str">
        <f t="shared" ca="1" si="23"/>
        <v>**DPL</v>
      </c>
    </row>
    <row r="48" spans="1:61" ht="13.8" x14ac:dyDescent="0.25">
      <c r="A48" s="223" t="s">
        <v>280</v>
      </c>
      <c r="B48" s="224" t="s">
        <v>180</v>
      </c>
      <c r="C48" s="224">
        <v>15</v>
      </c>
      <c r="D48" s="224" t="s">
        <v>281</v>
      </c>
      <c r="E48" s="225" t="str">
        <f t="shared" ca="1" si="9"/>
        <v>R</v>
      </c>
      <c r="F48" s="347"/>
      <c r="G48" s="348">
        <f t="shared" ca="1" si="1"/>
        <v>25</v>
      </c>
      <c r="H48" s="349"/>
      <c r="I48" s="349"/>
      <c r="K48" s="191"/>
      <c r="M48" s="350"/>
      <c r="N48" s="350"/>
      <c r="AF48" s="169">
        <f t="shared" ca="1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8</v>
      </c>
      <c r="AK48" s="169" t="str">
        <f t="shared" ca="1" si="21"/>
        <v>BB</v>
      </c>
      <c r="AL48" s="169">
        <f t="shared" ca="1" si="21"/>
        <v>15</v>
      </c>
      <c r="AM48" s="169" t="str">
        <f t="shared" ca="1" si="4"/>
        <v/>
      </c>
      <c r="AQ48" s="207" t="s">
        <v>252</v>
      </c>
      <c r="AR48" s="207" t="s">
        <v>144</v>
      </c>
      <c r="AS48" s="207">
        <v>20</v>
      </c>
      <c r="AT48" s="207" t="s">
        <v>253</v>
      </c>
      <c r="AV48" s="168">
        <f t="shared" ca="1" si="5"/>
        <v>2</v>
      </c>
      <c r="AW48" s="168">
        <f ca="1">COUNTIF( AV$7:AV48, AV48 )</f>
        <v>10</v>
      </c>
      <c r="AX48" s="208">
        <f t="shared" ca="1" si="22"/>
        <v>3</v>
      </c>
      <c r="AY48" s="168">
        <f t="shared" ca="1" si="6"/>
        <v>11</v>
      </c>
      <c r="AZ48" s="169"/>
      <c r="BA48" s="169"/>
      <c r="BC48" s="168">
        <f t="shared" ca="1" si="24"/>
        <v>42</v>
      </c>
      <c r="BD48" s="209">
        <f t="shared" ca="1" si="8"/>
        <v>22</v>
      </c>
      <c r="BF48" s="173" t="str">
        <f t="shared" ca="1" si="23"/>
        <v>FirstEnergy Corp.</v>
      </c>
      <c r="BG48" s="173" t="str">
        <f t="shared" ca="1" si="23"/>
        <v>BB</v>
      </c>
      <c r="BH48" s="173">
        <f t="shared" ca="1" si="23"/>
        <v>15</v>
      </c>
      <c r="BI48" s="173" t="str">
        <f t="shared" ca="1" si="23"/>
        <v>FE</v>
      </c>
    </row>
    <row r="49" spans="1:61" ht="13.8" x14ac:dyDescent="0.25">
      <c r="A49" s="223" t="s">
        <v>306</v>
      </c>
      <c r="B49" s="224" t="s">
        <v>182</v>
      </c>
      <c r="C49" s="224">
        <v>14</v>
      </c>
      <c r="D49" s="224" t="s">
        <v>307</v>
      </c>
      <c r="E49" s="225" t="str">
        <f t="shared" ca="1" si="9"/>
        <v>R</v>
      </c>
      <c r="F49" s="347"/>
      <c r="G49" s="348">
        <f t="shared" ca="1" si="1"/>
        <v>35</v>
      </c>
      <c r="H49" s="349"/>
      <c r="I49" s="349"/>
      <c r="J49" s="191"/>
      <c r="K49" s="191"/>
      <c r="M49" s="350"/>
      <c r="N49" s="350"/>
      <c r="AF49" s="169">
        <f t="shared" ca="1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6</v>
      </c>
      <c r="AR49" s="207" t="s">
        <v>144</v>
      </c>
      <c r="AS49" s="207">
        <v>20</v>
      </c>
      <c r="AT49" s="207" t="s">
        <v>257</v>
      </c>
      <c r="AV49" s="168">
        <f t="shared" ca="1" si="5"/>
        <v>2</v>
      </c>
      <c r="AW49" s="168">
        <f ca="1">COUNTIF( AV$7:AV49, AV49 )</f>
        <v>11</v>
      </c>
      <c r="AX49" s="208">
        <f t="shared" ca="1" si="22"/>
        <v>3.1</v>
      </c>
      <c r="AY49" s="168">
        <f t="shared" ca="1" si="6"/>
        <v>12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ht="13.8" x14ac:dyDescent="0.25">
      <c r="A50" s="223"/>
      <c r="B50" s="224"/>
      <c r="C50" s="224"/>
      <c r="D50" s="224"/>
      <c r="E50" s="225"/>
      <c r="F50" s="347"/>
      <c r="G50" s="348"/>
      <c r="H50" s="349"/>
      <c r="I50" s="349"/>
      <c r="J50" s="191"/>
      <c r="K50" s="191"/>
      <c r="M50" s="350"/>
      <c r="N50" s="350"/>
      <c r="AF50" s="169">
        <f t="shared" ca="1" si="2"/>
        <v>0</v>
      </c>
      <c r="AG50" s="169" t="str">
        <f t="shared" ca="1" si="3"/>
        <v/>
      </c>
      <c r="AH50" s="169" t="str">
        <f t="shared" ca="1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/>
      <c r="AR50" s="207"/>
      <c r="AS50" s="207"/>
      <c r="AT50" s="207"/>
      <c r="AV50" s="168">
        <f t="shared" ca="1" si="5"/>
        <v>99</v>
      </c>
      <c r="AW50" s="168">
        <f ca="1">COUNTIF( AV$7:AV50, AV50 )</f>
        <v>1</v>
      </c>
      <c r="AX50" s="208">
        <f t="shared" ca="1" si="22"/>
        <v>99.1</v>
      </c>
      <c r="AY50" s="168">
        <f t="shared" ca="1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ht="13.8" x14ac:dyDescent="0.25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ca="1" si="2"/>
        <v>0</v>
      </c>
      <c r="AG51" s="169" t="str">
        <f t="shared" ca="1" si="3"/>
        <v/>
      </c>
      <c r="AH51" s="169" t="str">
        <f t="shared" ca="1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ca="1" si="5"/>
        <v>99</v>
      </c>
      <c r="AW51" s="168">
        <f ca="1">COUNTIF( AV$7:AV51, AV51 )</f>
        <v>2</v>
      </c>
      <c r="AX51" s="208">
        <f t="shared" ca="1" si="22"/>
        <v>99.2</v>
      </c>
      <c r="AY51" s="168">
        <f t="shared" ca="1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8" x14ac:dyDescent="0.25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ca="1" si="2"/>
        <v>0</v>
      </c>
      <c r="AG52" s="169" t="str">
        <f t="shared" ca="1" si="3"/>
        <v/>
      </c>
      <c r="AH52" s="169" t="str">
        <f t="shared" ca="1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ca="1" si="5"/>
        <v>99</v>
      </c>
      <c r="AW52" s="168">
        <f ca="1">COUNTIF( AV$7:AV52, AV52 )</f>
        <v>3</v>
      </c>
      <c r="AX52" s="208">
        <f t="shared" ca="1" si="22"/>
        <v>99.3</v>
      </c>
      <c r="AY52" s="168">
        <f t="shared" ca="1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8" x14ac:dyDescent="0.2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ca="1" si="2"/>
        <v>0</v>
      </c>
      <c r="AG53" s="169" t="str">
        <f t="shared" ca="1" si="3"/>
        <v/>
      </c>
      <c r="AH53" s="169" t="str">
        <f t="shared" ca="1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ca="1" si="5"/>
        <v>99</v>
      </c>
      <c r="AW53" s="168">
        <f ca="1">COUNTIF( AV$7:AV53, AV53 )</f>
        <v>4</v>
      </c>
      <c r="AX53" s="208">
        <f t="shared" ca="1" si="22"/>
        <v>99.4</v>
      </c>
      <c r="AY53" s="168">
        <f t="shared" ca="1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8" x14ac:dyDescent="0.2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ca="1" si="2"/>
        <v>0</v>
      </c>
      <c r="AG54" s="169" t="str">
        <f t="shared" ca="1" si="3"/>
        <v/>
      </c>
      <c r="AH54" s="169" t="str">
        <f t="shared" ca="1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ca="1" si="5"/>
        <v>99</v>
      </c>
      <c r="AW54" s="168">
        <f ca="1">COUNTIF( AV$7:AV54, AV54 )</f>
        <v>5</v>
      </c>
      <c r="AX54" s="208">
        <f t="shared" ca="1" si="22"/>
        <v>99.5</v>
      </c>
      <c r="AY54" s="168">
        <f t="shared" ca="1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8" x14ac:dyDescent="0.2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ca="1" si="2"/>
        <v>0</v>
      </c>
      <c r="AG55" s="169" t="str">
        <f t="shared" ca="1" si="3"/>
        <v/>
      </c>
      <c r="AH55" s="169" t="str">
        <f t="shared" ca="1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ca="1" si="5"/>
        <v>99</v>
      </c>
      <c r="AW55" s="168">
        <f ca="1">COUNTIF( AV$7:AV55, AV55 )</f>
        <v>6</v>
      </c>
      <c r="AX55" s="208">
        <f t="shared" ca="1" si="22"/>
        <v>99.6</v>
      </c>
      <c r="AY55" s="168">
        <f t="shared" ca="1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ca="1" si="2"/>
        <v>0</v>
      </c>
      <c r="AG56" s="169" t="str">
        <f t="shared" ca="1" si="3"/>
        <v/>
      </c>
      <c r="AH56" s="169" t="str">
        <f t="shared" ca="1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ca="1" si="5"/>
        <v>99</v>
      </c>
      <c r="AW56" s="168">
        <f ca="1">COUNTIF( AV$7:AV56, AV56 )</f>
        <v>7</v>
      </c>
      <c r="AX56" s="208">
        <f t="shared" ca="1" si="22"/>
        <v>99.7</v>
      </c>
      <c r="AY56" s="168">
        <f t="shared" ca="1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ca="1" si="2"/>
        <v>0</v>
      </c>
      <c r="AG57" s="169" t="str">
        <f t="shared" ca="1" si="3"/>
        <v/>
      </c>
      <c r="AH57" s="169" t="str">
        <f t="shared" ca="1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ca="1" si="5"/>
        <v>99</v>
      </c>
      <c r="AW57" s="168">
        <f ca="1">COUNTIF( AV$7:AV57, AV57 )</f>
        <v>8</v>
      </c>
      <c r="AX57" s="208">
        <f t="shared" ca="1" si="22"/>
        <v>99.8</v>
      </c>
      <c r="AY57" s="168">
        <f t="shared" ca="1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ca="1" si="2"/>
        <v>0</v>
      </c>
      <c r="AG58" s="169" t="str">
        <f t="shared" ca="1" si="3"/>
        <v/>
      </c>
      <c r="AH58" s="169" t="str">
        <f t="shared" ca="1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ca="1" si="5"/>
        <v>99</v>
      </c>
      <c r="AW58" s="168">
        <f ca="1">COUNTIF( AV$7:AV58, AV58 )</f>
        <v>9</v>
      </c>
      <c r="AX58" s="208">
        <f t="shared" ca="1" si="22"/>
        <v>99.9</v>
      </c>
      <c r="AY58" s="168">
        <f t="shared" ca="1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9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ca="1" si="2"/>
        <v>0</v>
      </c>
      <c r="AG59" s="169" t="str">
        <f t="shared" ca="1" si="3"/>
        <v/>
      </c>
      <c r="AH59" s="169" t="str">
        <f t="shared" ca="1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ca="1" si="5"/>
        <v>99</v>
      </c>
      <c r="AW59" s="168">
        <f ca="1">COUNTIF( AV$7:AV59, AV59 )</f>
        <v>10</v>
      </c>
      <c r="AX59" s="208">
        <f t="shared" ca="1" si="22"/>
        <v>100</v>
      </c>
      <c r="AY59" s="168">
        <f t="shared" ca="1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9"/>
        <v/>
      </c>
      <c r="F60" s="349"/>
      <c r="G60" s="352" t="str">
        <f t="shared" ca="1" si="1"/>
        <v/>
      </c>
      <c r="H60" s="349"/>
      <c r="I60" s="349"/>
      <c r="AF60" s="169">
        <f t="shared" ca="1" si="2"/>
        <v>0</v>
      </c>
      <c r="AG60" s="169" t="str">
        <f t="shared" ca="1" si="3"/>
        <v/>
      </c>
      <c r="AH60" s="169" t="str">
        <f t="shared" ca="1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ca="1" si="5"/>
        <v>99</v>
      </c>
      <c r="AW60" s="168">
        <f ca="1">COUNTIF( AV$7:AV60, AV60 )</f>
        <v>11</v>
      </c>
      <c r="AX60" s="208">
        <f t="shared" ca="1" si="22"/>
        <v>100.1</v>
      </c>
      <c r="AY60" s="168">
        <f t="shared" ca="1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9"/>
        <v>R</v>
      </c>
      <c r="F61" s="353"/>
      <c r="G61" s="354">
        <f t="shared" ca="1" si="1"/>
        <v>29</v>
      </c>
      <c r="H61" s="349"/>
      <c r="I61" s="349"/>
      <c r="AF61" s="169">
        <f t="shared" ca="1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ca="1" si="5"/>
        <v>99</v>
      </c>
      <c r="AW61" s="168">
        <f ca="1">COUNTIF( AV$7:AV61, AV61 )</f>
        <v>12</v>
      </c>
      <c r="AX61" s="208">
        <f t="shared" ca="1" si="22"/>
        <v>100.2</v>
      </c>
      <c r="AY61" s="168">
        <f t="shared" ca="1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3.8" x14ac:dyDescent="0.2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ca="1">IF( LEN( C62 ) = 0, 0, IF( C62 = C61, AF61, IF( AF61 = 1, 0, 1 ) ) )</f>
        <v>0</v>
      </c>
      <c r="AG62" s="169" t="str">
        <f t="shared" ca="1" si="3"/>
        <v/>
      </c>
      <c r="AH62" s="169" t="str">
        <f t="shared" ca="1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ca="1" si="5"/>
        <v>99</v>
      </c>
      <c r="AW62" s="168">
        <f ca="1">COUNTIF( AV$7:AV62, AV62 )</f>
        <v>13</v>
      </c>
      <c r="AX62" s="208">
        <f t="shared" ca="1" si="22"/>
        <v>100.3</v>
      </c>
      <c r="AY62" s="168">
        <f t="shared" ca="1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ca="1" si="2"/>
        <v>0</v>
      </c>
      <c r="AG63" s="169" t="str">
        <f t="shared" ca="1" si="3"/>
        <v/>
      </c>
      <c r="AH63" s="169" t="str">
        <f t="shared" ca="1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ca="1" si="5"/>
        <v>99</v>
      </c>
      <c r="AW63" s="168">
        <f ca="1">COUNTIF( AV$7:AV63, AV63 )</f>
        <v>14</v>
      </c>
      <c r="AX63" s="208">
        <f t="shared" ca="1" si="22"/>
        <v>100.4</v>
      </c>
      <c r="AY63" s="168">
        <f t="shared" ca="1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ca="1" si="2"/>
        <v>0</v>
      </c>
      <c r="AG64" s="169" t="str">
        <f t="shared" ca="1" si="3"/>
        <v/>
      </c>
      <c r="AH64" s="169" t="str">
        <f t="shared" ca="1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61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ca="1" si="2"/>
        <v>0</v>
      </c>
      <c r="AG65" s="169" t="str">
        <f ca="1">IF( LEN( $C65 ) = 0, "", IF( $C65 &gt; $AL65, 1, "" ) )</f>
        <v/>
      </c>
      <c r="AH65" s="169" t="str">
        <f t="shared" ca="1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ca="1" si="2"/>
        <v>0</v>
      </c>
      <c r="AG66" s="169" t="str">
        <f t="shared" ref="AG66:AG67" ca="1" si="26">IF( LEN( $C66 ) = 0, "", IF( $C66 &gt; $AL66, 1, "" ) )</f>
        <v/>
      </c>
      <c r="AH66" s="169" t="str">
        <f t="shared" ca="1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ca="1" si="2"/>
        <v>0</v>
      </c>
      <c r="AG67" s="169" t="str">
        <f t="shared" ca="1" si="26"/>
        <v/>
      </c>
      <c r="AH67" s="169" t="str">
        <f t="shared" ca="1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3.8" x14ac:dyDescent="0.25">
      <c r="A68" s="200" t="s">
        <v>316</v>
      </c>
      <c r="B68" s="189" t="str">
        <f ca="1">OFFSET( Scale!$H$5, ROUND( C68, 0 ) - 1, 1 )</f>
        <v>BBB+</v>
      </c>
      <c r="C68" s="201">
        <f ca="1">AVERAGE(C7:C65)</f>
        <v>18.79545454545454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61" x14ac:dyDescent="0.25">
      <c r="A69" s="202"/>
      <c r="B69" s="202"/>
      <c r="F69" s="349"/>
      <c r="H69" s="349"/>
      <c r="I69" s="349"/>
      <c r="AX69" s="208"/>
      <c r="AZ69" s="169"/>
      <c r="BA69" s="169"/>
      <c r="BD69" s="209"/>
    </row>
    <row r="70" spans="1:61" x14ac:dyDescent="0.25">
      <c r="A70" s="202"/>
      <c r="B70" s="202"/>
      <c r="F70" s="173"/>
      <c r="H70" s="173"/>
      <c r="I70" s="173"/>
      <c r="J70" s="350"/>
      <c r="K70" s="350"/>
    </row>
    <row r="71" spans="1:61" x14ac:dyDescent="0.25">
      <c r="A71" s="203" t="s">
        <v>317</v>
      </c>
      <c r="F71" s="173"/>
      <c r="H71" s="173"/>
      <c r="I71" s="173"/>
    </row>
    <row r="72" spans="1:61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61" x14ac:dyDescent="0.25">
      <c r="A73" s="205" t="s">
        <v>319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2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61" x14ac:dyDescent="0.2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61" x14ac:dyDescent="0.25">
      <c r="A76" s="203"/>
      <c r="AQ76" s="207"/>
      <c r="AR76" s="207"/>
      <c r="AS76" s="207"/>
    </row>
    <row r="77" spans="1:61" x14ac:dyDescent="0.25">
      <c r="C77" s="190">
        <f ca="1">SUMPRODUCT( L8:L13, Y8:Y13 ) / L14</f>
        <v>18.818181818181817</v>
      </c>
      <c r="E77" s="191"/>
      <c r="G77" s="352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415" priority="31" stopIfTrue="1">
      <formula>IF( $AH7 = 1, TRUE, FALSE )</formula>
    </cfRule>
    <cfRule type="expression" dxfId="1414" priority="32" stopIfTrue="1">
      <formula>IF( $AG7 = 1, TRUE, FALSE )</formula>
    </cfRule>
    <cfRule type="expression" dxfId="1413" priority="33" stopIfTrue="1">
      <formula>IF( $AF7 = 1, TRUE, FALSE )</formula>
    </cfRule>
  </conditionalFormatting>
  <conditionalFormatting sqref="A67:E67">
    <cfRule type="expression" dxfId="1412" priority="34" stopIfTrue="1">
      <formula>IF( $AH67 = 1, TRUE, FALSE )</formula>
    </cfRule>
    <cfRule type="expression" dxfId="1411" priority="35" stopIfTrue="1">
      <formula>IF( $AG67 = 1, TRUE, FALSE )</formula>
    </cfRule>
    <cfRule type="expression" dxfId="1410" priority="36" stopIfTrue="1">
      <formula>IF( $AF67 = 1, TRUE, FALSE )</formula>
    </cfRule>
  </conditionalFormatting>
  <conditionalFormatting sqref="A66:E66">
    <cfRule type="expression" dxfId="1409" priority="28" stopIfTrue="1">
      <formula>IF( $AH66 = 1, TRUE, FALSE )</formula>
    </cfRule>
    <cfRule type="expression" dxfId="1408" priority="29" stopIfTrue="1">
      <formula>IF( $AG66 = 1, TRUE, FALSE )</formula>
    </cfRule>
    <cfRule type="expression" dxfId="1407" priority="30" stopIfTrue="1">
      <formula>IF( $AF66 = 1, TRUE, FALSE )</formula>
    </cfRule>
  </conditionalFormatting>
  <conditionalFormatting sqref="A8:D33 B7:D7 A35:D58">
    <cfRule type="expression" dxfId="1406" priority="25" stopIfTrue="1">
      <formula>IF( $AH7 = 1, TRUE, FALSE )</formula>
    </cfRule>
    <cfRule type="expression" dxfId="1405" priority="26" stopIfTrue="1">
      <formula>IF( $AG7 = 1, TRUE, FALSE )</formula>
    </cfRule>
    <cfRule type="expression" dxfId="1404" priority="27" stopIfTrue="1">
      <formula>IF( $AF7 = 1, TRUE, FALSE )</formula>
    </cfRule>
  </conditionalFormatting>
  <conditionalFormatting sqref="A59:D59">
    <cfRule type="expression" dxfId="1403" priority="22" stopIfTrue="1">
      <formula>IF( $AH59 = 1, TRUE, FALSE )</formula>
    </cfRule>
    <cfRule type="expression" dxfId="1402" priority="23" stopIfTrue="1">
      <formula>IF( $AG59 = 1, TRUE, FALSE )</formula>
    </cfRule>
    <cfRule type="expression" dxfId="1401" priority="24" stopIfTrue="1">
      <formula>IF( $AF59 = 1, TRUE, FALSE )</formula>
    </cfRule>
  </conditionalFormatting>
  <conditionalFormatting sqref="A61:D65">
    <cfRule type="expression" dxfId="1400" priority="19" stopIfTrue="1">
      <formula>IF( $AH61 = 1, TRUE, FALSE )</formula>
    </cfRule>
    <cfRule type="expression" dxfId="1399" priority="20" stopIfTrue="1">
      <formula>IF( $AG61 = 1, TRUE, FALSE )</formula>
    </cfRule>
    <cfRule type="expression" dxfId="1398" priority="21" stopIfTrue="1">
      <formula>IF( $AF61 = 1, TRUE, FALSE )</formula>
    </cfRule>
  </conditionalFormatting>
  <conditionalFormatting sqref="U8:U12">
    <cfRule type="cellIs" dxfId="1397" priority="18" operator="equal">
      <formula>0</formula>
    </cfRule>
  </conditionalFormatting>
  <conditionalFormatting sqref="O8:O12 Q8:Q12">
    <cfRule type="cellIs" dxfId="1396" priority="17" operator="equal">
      <formula>0</formula>
    </cfRule>
  </conditionalFormatting>
  <conditionalFormatting sqref="V8:V12">
    <cfRule type="cellIs" dxfId="1395" priority="16" operator="equal">
      <formula>0</formula>
    </cfRule>
  </conditionalFormatting>
  <conditionalFormatting sqref="S8:S12">
    <cfRule type="cellIs" dxfId="1394" priority="14" operator="equal">
      <formula>0</formula>
    </cfRule>
  </conditionalFormatting>
  <conditionalFormatting sqref="R8:R12">
    <cfRule type="cellIs" dxfId="1393" priority="15" operator="equal">
      <formula>0</formula>
    </cfRule>
  </conditionalFormatting>
  <conditionalFormatting sqref="P8:P12">
    <cfRule type="cellIs" dxfId="1392" priority="13" operator="equal">
      <formula>0</formula>
    </cfRule>
  </conditionalFormatting>
  <conditionalFormatting sqref="M8:M12">
    <cfRule type="cellIs" dxfId="1391" priority="12" operator="equal">
      <formula>0</formula>
    </cfRule>
  </conditionalFormatting>
  <conditionalFormatting sqref="T8:T12">
    <cfRule type="cellIs" dxfId="1390" priority="11" operator="equal">
      <formula>0</formula>
    </cfRule>
  </conditionalFormatting>
  <conditionalFormatting sqref="N8:N12">
    <cfRule type="cellIs" dxfId="1389" priority="10" operator="equal">
      <formula>0</formula>
    </cfRule>
  </conditionalFormatting>
  <conditionalFormatting sqref="K8:K12">
    <cfRule type="cellIs" dxfId="1388" priority="9" operator="equal">
      <formula>0</formula>
    </cfRule>
  </conditionalFormatting>
  <conditionalFormatting sqref="I8:I12">
    <cfRule type="cellIs" dxfId="1387" priority="8" operator="equal">
      <formula>0</formula>
    </cfRule>
  </conditionalFormatting>
  <conditionalFormatting sqref="W8:W12">
    <cfRule type="cellIs" dxfId="1386" priority="7" operator="equal">
      <formula>0</formula>
    </cfRule>
  </conditionalFormatting>
  <conditionalFormatting sqref="A7">
    <cfRule type="expression" dxfId="1385" priority="4" stopIfTrue="1">
      <formula>IF( $AH7 = 1, TRUE, FALSE )</formula>
    </cfRule>
    <cfRule type="expression" dxfId="1384" priority="5" stopIfTrue="1">
      <formula>IF( $AG7 = 1, TRUE, FALSE )</formula>
    </cfRule>
    <cfRule type="expression" dxfId="1383" priority="6" stopIfTrue="1">
      <formula>IF( $AF7 = 1, TRUE, FALSE )</formula>
    </cfRule>
  </conditionalFormatting>
  <conditionalFormatting sqref="A34:D34">
    <cfRule type="expression" dxfId="1382" priority="1" stopIfTrue="1">
      <formula>IF( $AH34 = 1, TRUE, FALSE )</formula>
    </cfRule>
    <cfRule type="expression" dxfId="1381" priority="2" stopIfTrue="1">
      <formula>IF( $AG34 = 1, TRUE, FALSE )</formula>
    </cfRule>
    <cfRule type="expression" dxfId="1380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20 Q4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>G2</f>
        <v>Reg_Percent_2019</v>
      </c>
      <c r="G2" s="172" t="s">
        <v>333</v>
      </c>
      <c r="AJ2" s="173" t="str">
        <f>AJ4 &amp; AJ3</f>
        <v>'Credit_2020Q3'!d:d</v>
      </c>
      <c r="AK2" s="173" t="str">
        <f>AK4 &amp; AK3</f>
        <v>'Credit_2020Q3'!b1</v>
      </c>
      <c r="AL2" s="173" t="str">
        <f>AL4 &amp; AL3</f>
        <v>'Credit_2020Q3'!c1</v>
      </c>
      <c r="AQ2" s="169"/>
    </row>
    <row r="3" spans="1:61" ht="18" hidden="1" outlineLevel="1" x14ac:dyDescent="0.25">
      <c r="A3" s="167"/>
      <c r="E3" s="174" t="str">
        <f>"'" &amp; E2 &amp; "'!"</f>
        <v>'Reg_Percent_2019'!</v>
      </c>
      <c r="G3" s="168" t="str">
        <f>"'" &amp; G2 &amp; "'!"</f>
        <v>'Reg_Percent_2019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20Q3'!</v>
      </c>
      <c r="AK4" s="169" t="str">
        <f t="shared" ref="AK4:AL4" si="0">$AQ$5</f>
        <v>'Credit_2020Q3'!</v>
      </c>
      <c r="AL4" s="169" t="str">
        <f t="shared" si="0"/>
        <v>'Credit_2020Q3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4)</v>
      </c>
      <c r="M5" s="374"/>
      <c r="N5" s="230"/>
      <c r="O5" s="372" t="str">
        <f ca="1">"Regulated" &amp; CHAR( 10 ) &amp; "(" &amp; O14 &amp; ")"</f>
        <v>Regulated
(34)</v>
      </c>
      <c r="P5" s="376"/>
      <c r="Q5" s="230"/>
      <c r="R5" s="372" t="str">
        <f ca="1">"Mostly Regulated" &amp; CHAR( 10 ) &amp; "(" &amp; R14 &amp; ")"</f>
        <v>Mostly Regulated
(10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34</v>
      </c>
    </row>
    <row r="6" spans="1:61" ht="28.5" customHeight="1" x14ac:dyDescent="0.25">
      <c r="A6" s="219" t="s">
        <v>217</v>
      </c>
      <c r="B6" s="220" t="s">
        <v>335</v>
      </c>
      <c r="C6" s="249" t="s">
        <v>219</v>
      </c>
      <c r="D6" s="221"/>
      <c r="E6" s="222">
        <f ca="1">INDIRECT( E3 &amp; G1 )</f>
        <v>43830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6</v>
      </c>
      <c r="AS7" s="207">
        <v>18</v>
      </c>
      <c r="AT7" s="207" t="s">
        <v>223</v>
      </c>
      <c r="AV7" s="168">
        <f t="shared" ref="AV7:AV63" si="5">IF( LEN( AS7 ) = 0, 99, RANK( AS7, $AS$7:$AS$62 ) )</f>
        <v>30</v>
      </c>
      <c r="AW7" s="168">
        <f>COUNTIF( AV7:AV$7, AV7 )</f>
        <v>1</v>
      </c>
      <c r="AX7" s="208">
        <f>AV7 + AW7 / 10</f>
        <v>30.1</v>
      </c>
      <c r="AY7" s="168">
        <f t="shared" ref="AY7:AY63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3.8" x14ac:dyDescent="0.2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1" ca="1" si="9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10">COUNTIF($C$7:$C$67,$X8)</f>
        <v>2</v>
      </c>
      <c r="M8" s="214">
        <f t="shared" ref="M8:M13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9411764705882353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si="5"/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ht="13.8" x14ac:dyDescent="0.25">
      <c r="A9" s="223" t="s">
        <v>227</v>
      </c>
      <c r="B9" s="224" t="s">
        <v>144</v>
      </c>
      <c r="C9" s="224">
        <v>20</v>
      </c>
      <c r="D9" s="224" t="s">
        <v>228</v>
      </c>
      <c r="E9" s="225" t="str">
        <f t="shared" ca="1" si="9"/>
        <v>R</v>
      </c>
      <c r="F9" s="347"/>
      <c r="G9" s="348">
        <f t="shared" ca="1" si="1"/>
        <v>10</v>
      </c>
      <c r="H9" s="349"/>
      <c r="I9" s="234"/>
      <c r="J9" s="215" t="s">
        <v>144</v>
      </c>
      <c r="K9" s="234"/>
      <c r="L9" s="215">
        <f t="shared" si="10"/>
        <v>12</v>
      </c>
      <c r="M9" s="216">
        <f t="shared" si="11"/>
        <v>0.27272727272727271</v>
      </c>
      <c r="N9" s="234"/>
      <c r="O9" s="215">
        <f t="shared" ca="1" si="12"/>
        <v>11</v>
      </c>
      <c r="P9" s="216">
        <f t="shared" ca="1" si="13"/>
        <v>0.3235294117647059</v>
      </c>
      <c r="Q9" s="234"/>
      <c r="R9" s="215">
        <f t="shared" ca="1" si="14"/>
        <v>1</v>
      </c>
      <c r="S9" s="216">
        <f t="shared" ca="1" si="15"/>
        <v>0.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5"/>
        <v>14</v>
      </c>
      <c r="AW9" s="168">
        <f>COUNTIF( AV$7:AV9, AV9 )</f>
        <v>1</v>
      </c>
      <c r="AX9" s="208">
        <f t="shared" si="22"/>
        <v>14.1</v>
      </c>
      <c r="AY9" s="168">
        <f t="shared" si="6"/>
        <v>14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ht="13.8" x14ac:dyDescent="0.2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9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10"/>
        <v>16</v>
      </c>
      <c r="M10" s="216">
        <f t="shared" si="11"/>
        <v>0.36363636363636365</v>
      </c>
      <c r="N10" s="234"/>
      <c r="O10" s="215">
        <f t="shared" ca="1" si="12"/>
        <v>10</v>
      </c>
      <c r="P10" s="216">
        <f t="shared" ca="1" si="13"/>
        <v>0.29411764705882354</v>
      </c>
      <c r="Q10" s="234"/>
      <c r="R10" s="215">
        <f t="shared" ca="1" si="14"/>
        <v>6</v>
      </c>
      <c r="S10" s="216">
        <f t="shared" ca="1" si="15"/>
        <v>0.6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6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5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ht="13.8" x14ac:dyDescent="0.25">
      <c r="A11" s="223" t="s">
        <v>268</v>
      </c>
      <c r="B11" s="224" t="s">
        <v>144</v>
      </c>
      <c r="C11" s="224">
        <v>20</v>
      </c>
      <c r="D11" s="224" t="s">
        <v>269</v>
      </c>
      <c r="E11" s="225" t="str">
        <f t="shared" ca="1" si="9"/>
        <v>R</v>
      </c>
      <c r="F11" s="347"/>
      <c r="G11" s="348">
        <f t="shared" ca="1" si="1"/>
        <v>19</v>
      </c>
      <c r="H11" s="349"/>
      <c r="I11" s="234"/>
      <c r="J11" s="215" t="s">
        <v>146</v>
      </c>
      <c r="K11" s="234"/>
      <c r="L11" s="215">
        <f t="shared" si="10"/>
        <v>8</v>
      </c>
      <c r="M11" s="216">
        <f t="shared" si="11"/>
        <v>0.18181818181818182</v>
      </c>
      <c r="N11" s="234"/>
      <c r="O11" s="215">
        <f t="shared" ca="1" si="12"/>
        <v>7</v>
      </c>
      <c r="P11" s="216">
        <f t="shared" ca="1" si="13"/>
        <v>0.20588235294117646</v>
      </c>
      <c r="Q11" s="234"/>
      <c r="R11" s="215">
        <f t="shared" ca="1" si="14"/>
        <v>1</v>
      </c>
      <c r="S11" s="216">
        <f t="shared" ca="1" si="15"/>
        <v>0.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5"/>
        <v>14</v>
      </c>
      <c r="AW11" s="168">
        <f>COUNTIF( AV$7:AV11, AV11 )</f>
        <v>2</v>
      </c>
      <c r="AX11" s="208">
        <f t="shared" si="22"/>
        <v>14.2</v>
      </c>
      <c r="AY11" s="168">
        <f t="shared" si="6"/>
        <v>15</v>
      </c>
      <c r="AZ11" s="169"/>
      <c r="BA11" s="169"/>
      <c r="BC11" s="168">
        <f t="shared" ca="1" si="24"/>
        <v>5</v>
      </c>
      <c r="BD11" s="209">
        <f t="shared" ca="1" si="8"/>
        <v>16</v>
      </c>
      <c r="BF11" s="173" t="str">
        <f t="shared" ca="1" si="23"/>
        <v>Duke Energy Corporation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DUK</v>
      </c>
    </row>
    <row r="12" spans="1:61" ht="13.8" x14ac:dyDescent="0.25">
      <c r="A12" s="223" t="s">
        <v>235</v>
      </c>
      <c r="B12" s="224" t="s">
        <v>144</v>
      </c>
      <c r="C12" s="224">
        <v>20</v>
      </c>
      <c r="D12" s="224" t="s">
        <v>236</v>
      </c>
      <c r="E12" s="225" t="str">
        <f t="shared" ca="1" si="9"/>
        <v>R</v>
      </c>
      <c r="F12" s="347"/>
      <c r="G12" s="348">
        <f t="shared" ca="1" si="1"/>
        <v>23</v>
      </c>
      <c r="H12" s="349"/>
      <c r="I12" s="234"/>
      <c r="J12" s="215" t="s">
        <v>147</v>
      </c>
      <c r="K12" s="234"/>
      <c r="L12" s="215">
        <f t="shared" si="10"/>
        <v>3</v>
      </c>
      <c r="M12" s="216">
        <f t="shared" si="11"/>
        <v>6.8181818181818177E-2</v>
      </c>
      <c r="N12" s="234"/>
      <c r="O12" s="215">
        <f t="shared" ca="1" si="12"/>
        <v>2</v>
      </c>
      <c r="P12" s="216">
        <f t="shared" ca="1" si="13"/>
        <v>5.8823529411764705E-2</v>
      </c>
      <c r="Q12" s="234"/>
      <c r="R12" s="215">
        <f t="shared" ca="1" si="14"/>
        <v>1</v>
      </c>
      <c r="S12" s="216">
        <f t="shared" ca="1" si="15"/>
        <v>0.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5"/>
        <v>30</v>
      </c>
      <c r="AW12" s="168">
        <f>COUNTIF( AV$7:AV12, AV12 )</f>
        <v>2</v>
      </c>
      <c r="AX12" s="208">
        <f t="shared" si="22"/>
        <v>30.2</v>
      </c>
      <c r="AY12" s="168">
        <f t="shared" si="6"/>
        <v>31</v>
      </c>
      <c r="AZ12" s="169"/>
      <c r="BA12" s="169"/>
      <c r="BC12" s="168">
        <f t="shared" ca="1" si="24"/>
        <v>6</v>
      </c>
      <c r="BD12" s="209">
        <f t="shared" ca="1" si="8"/>
        <v>19</v>
      </c>
      <c r="BF12" s="173" t="str">
        <f t="shared" ca="1" si="23"/>
        <v>Evergy, Inc.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VRG</v>
      </c>
    </row>
    <row r="13" spans="1:61" ht="13.8" x14ac:dyDescent="0.25">
      <c r="A13" s="223" t="s">
        <v>240</v>
      </c>
      <c r="B13" s="224" t="s">
        <v>144</v>
      </c>
      <c r="C13" s="224">
        <v>20</v>
      </c>
      <c r="D13" s="224" t="s">
        <v>241</v>
      </c>
      <c r="E13" s="225" t="str">
        <f t="shared" ca="1" si="9"/>
        <v>R</v>
      </c>
      <c r="F13" s="347"/>
      <c r="G13" s="348">
        <f t="shared" ca="1" si="1"/>
        <v>24</v>
      </c>
      <c r="H13" s="349"/>
      <c r="I13" s="235"/>
      <c r="J13" s="217" t="s">
        <v>148</v>
      </c>
      <c r="K13" s="235"/>
      <c r="L13" s="217">
        <f t="shared" si="10"/>
        <v>3</v>
      </c>
      <c r="M13" s="218">
        <f t="shared" si="11"/>
        <v>6.8181818181818177E-2</v>
      </c>
      <c r="N13" s="235"/>
      <c r="O13" s="217">
        <f t="shared" ca="1" si="12"/>
        <v>3</v>
      </c>
      <c r="P13" s="218">
        <f t="shared" ca="1" si="13"/>
        <v>8.8235294117647065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5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6"/>
        <v>1</v>
      </c>
      <c r="AZ13" s="169"/>
      <c r="BA13" s="169"/>
      <c r="BC13" s="168">
        <f t="shared" ca="1" si="24"/>
        <v>7</v>
      </c>
      <c r="BD13" s="209">
        <f t="shared" ca="1" si="8"/>
        <v>20</v>
      </c>
      <c r="BF13" s="173" t="str">
        <f t="shared" ca="1" si="23"/>
        <v>Eversource Energy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ES</v>
      </c>
    </row>
    <row r="14" spans="1:61" ht="13.8" x14ac:dyDescent="0.2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9"/>
        <v>MR</v>
      </c>
      <c r="F14" s="347"/>
      <c r="G14" s="348">
        <f t="shared" ca="1" si="1"/>
        <v>31</v>
      </c>
      <c r="H14" s="349"/>
      <c r="I14" s="236"/>
      <c r="J14" s="211" t="s">
        <v>149</v>
      </c>
      <c r="K14" s="236"/>
      <c r="L14" s="211">
        <f>SUM(L8:L13)</f>
        <v>44</v>
      </c>
      <c r="M14" s="212">
        <f>L14/L$14</f>
        <v>1</v>
      </c>
      <c r="N14" s="236"/>
      <c r="O14" s="211">
        <f ca="1">SUM(O8:O13)</f>
        <v>34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84090909090909</v>
      </c>
      <c r="Z14" s="190"/>
      <c r="AA14" s="189">
        <f ca="1">SUM(AA8:AA13)</f>
        <v>44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 t="shared" si="5"/>
        <v>14</v>
      </c>
      <c r="AW14" s="168">
        <f>COUNTIF( AV$7:AV14, AV14 )</f>
        <v>3</v>
      </c>
      <c r="AX14" s="208">
        <f t="shared" si="22"/>
        <v>14.3</v>
      </c>
      <c r="AY14" s="168">
        <f t="shared" si="6"/>
        <v>16</v>
      </c>
      <c r="AZ14" s="169"/>
      <c r="BA14" s="169"/>
      <c r="BC14" s="168">
        <f t="shared" ca="1" si="24"/>
        <v>8</v>
      </c>
      <c r="BD14" s="209">
        <f t="shared" ca="1" si="8"/>
        <v>27</v>
      </c>
      <c r="BF14" s="173" t="str">
        <f t="shared" ca="1" si="23"/>
        <v>NextEra Energy, Inc.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NEE</v>
      </c>
    </row>
    <row r="15" spans="1:61" ht="13.8" x14ac:dyDescent="0.25">
      <c r="A15" s="223" t="s">
        <v>286</v>
      </c>
      <c r="B15" s="224" t="s">
        <v>144</v>
      </c>
      <c r="C15" s="224">
        <v>20</v>
      </c>
      <c r="D15" s="224" t="s">
        <v>287</v>
      </c>
      <c r="E15" s="225" t="str">
        <f t="shared" ca="1" si="9"/>
        <v>R</v>
      </c>
      <c r="F15" s="347"/>
      <c r="G15" s="348">
        <f t="shared" ca="1" si="1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54</v>
      </c>
      <c r="AR15" s="207" t="s">
        <v>145</v>
      </c>
      <c r="AS15" s="207">
        <v>19</v>
      </c>
      <c r="AT15" s="207" t="s">
        <v>255</v>
      </c>
      <c r="AV15" s="168">
        <f t="shared" si="5"/>
        <v>14</v>
      </c>
      <c r="AW15" s="168">
        <f>COUNTIF( AV$7:AV15, AV15 )</f>
        <v>4</v>
      </c>
      <c r="AX15" s="208">
        <f t="shared" si="22"/>
        <v>14.4</v>
      </c>
      <c r="AY15" s="168">
        <f t="shared" si="6"/>
        <v>17</v>
      </c>
      <c r="AZ15" s="169"/>
      <c r="BA15" s="169"/>
      <c r="BC15" s="168">
        <f t="shared" ca="1" si="24"/>
        <v>9</v>
      </c>
      <c r="BD15" s="209">
        <f t="shared" ca="1" si="8"/>
        <v>33</v>
      </c>
      <c r="BF15" s="173" t="str">
        <f t="shared" ca="1" si="23"/>
        <v>Pinnacle West Capital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PNW</v>
      </c>
    </row>
    <row r="16" spans="1:61" ht="13.8" x14ac:dyDescent="0.25">
      <c r="A16" s="223" t="s">
        <v>248</v>
      </c>
      <c r="B16" s="224" t="s">
        <v>144</v>
      </c>
      <c r="C16" s="224">
        <v>20</v>
      </c>
      <c r="D16" s="224" t="s">
        <v>249</v>
      </c>
      <c r="E16" s="225" t="str">
        <f t="shared" ca="1" si="9"/>
        <v>R</v>
      </c>
      <c r="F16" s="347"/>
      <c r="G16" s="348">
        <f t="shared" ca="1" si="1"/>
        <v>40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818181818181817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764705882352942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5"/>
        <v>38</v>
      </c>
      <c r="AW16" s="168">
        <f>COUNTIF( AV$7:AV16, AV16 )</f>
        <v>1</v>
      </c>
      <c r="AX16" s="208">
        <f t="shared" si="22"/>
        <v>38.1</v>
      </c>
      <c r="AY16" s="168">
        <f t="shared" si="6"/>
        <v>38</v>
      </c>
      <c r="AZ16" s="169"/>
      <c r="BA16" s="169"/>
      <c r="BC16" s="168">
        <f t="shared" ca="1" si="24"/>
        <v>10</v>
      </c>
      <c r="BD16" s="209">
        <f t="shared" ca="1" si="8"/>
        <v>36</v>
      </c>
      <c r="BF16" s="173" t="str">
        <f t="shared" ca="1" si="23"/>
        <v>PPL Corporation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PPL</v>
      </c>
    </row>
    <row r="17" spans="1:61" ht="13.8" x14ac:dyDescent="0.25">
      <c r="A17" s="223" t="s">
        <v>298</v>
      </c>
      <c r="B17" s="224" t="s">
        <v>144</v>
      </c>
      <c r="C17" s="224">
        <v>20</v>
      </c>
      <c r="D17" s="224" t="s">
        <v>299</v>
      </c>
      <c r="E17" s="225" t="str">
        <f t="shared" ca="1" si="9"/>
        <v>R</v>
      </c>
      <c r="F17" s="347"/>
      <c r="G17" s="348">
        <f t="shared" ca="1" si="1"/>
        <v>43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A-</v>
      </c>
      <c r="AL17" s="169">
        <f t="shared" ca="1" si="21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5"/>
        <v>14</v>
      </c>
      <c r="AW17" s="168">
        <f>COUNTIF( AV$7:AV17, AV17 )</f>
        <v>5</v>
      </c>
      <c r="AX17" s="208">
        <f t="shared" si="22"/>
        <v>14.5</v>
      </c>
      <c r="AY17" s="168">
        <f t="shared" si="6"/>
        <v>18</v>
      </c>
      <c r="AZ17" s="169"/>
      <c r="BA17" s="169"/>
      <c r="BC17" s="168">
        <f t="shared" ca="1" si="24"/>
        <v>11</v>
      </c>
      <c r="BD17" s="209">
        <f t="shared" ca="1" si="8"/>
        <v>40</v>
      </c>
      <c r="BF17" s="173" t="str">
        <f t="shared" ca="1" si="23"/>
        <v>Southern Company</v>
      </c>
      <c r="BG17" s="173" t="str">
        <f t="shared" ca="1" si="23"/>
        <v>A-</v>
      </c>
      <c r="BH17" s="173">
        <f t="shared" ca="1" si="23"/>
        <v>20</v>
      </c>
      <c r="BI17" s="173" t="str">
        <f t="shared" ca="1" si="23"/>
        <v>SO</v>
      </c>
    </row>
    <row r="18" spans="1:61" ht="13.8" x14ac:dyDescent="0.25">
      <c r="A18" s="223" t="s">
        <v>252</v>
      </c>
      <c r="B18" s="224" t="s">
        <v>144</v>
      </c>
      <c r="C18" s="224">
        <v>20</v>
      </c>
      <c r="D18" s="224" t="s">
        <v>253</v>
      </c>
      <c r="E18" s="225" t="str">
        <f t="shared" ca="1" si="9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A-</v>
      </c>
      <c r="AL18" s="169">
        <f t="shared" ca="1" si="21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5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6"/>
        <v>4</v>
      </c>
      <c r="AZ18" s="169"/>
      <c r="BA18" s="169"/>
      <c r="BC18" s="168">
        <f t="shared" ca="1" si="24"/>
        <v>12</v>
      </c>
      <c r="BD18" s="209">
        <f t="shared" ca="1" si="8"/>
        <v>42</v>
      </c>
      <c r="BF18" s="173" t="str">
        <f t="shared" ca="1" si="23"/>
        <v>Wisconsin Energy Corporation</v>
      </c>
      <c r="BG18" s="173" t="str">
        <f t="shared" ca="1" si="23"/>
        <v>A-</v>
      </c>
      <c r="BH18" s="173">
        <f t="shared" ca="1" si="23"/>
        <v>20</v>
      </c>
      <c r="BI18" s="173" t="str">
        <f t="shared" ca="1" si="23"/>
        <v>WEC</v>
      </c>
    </row>
    <row r="19" spans="1:61" ht="13.8" x14ac:dyDescent="0.25">
      <c r="A19" s="223" t="s">
        <v>256</v>
      </c>
      <c r="B19" s="224" t="s">
        <v>144</v>
      </c>
      <c r="C19" s="224">
        <v>20</v>
      </c>
      <c r="D19" s="224" t="s">
        <v>257</v>
      </c>
      <c r="E19" s="225" t="str">
        <f t="shared" ca="1" si="9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A-</v>
      </c>
      <c r="AL19" s="169">
        <f t="shared" ca="1" si="21"/>
        <v>20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5"/>
        <v>14</v>
      </c>
      <c r="AW19" s="168">
        <f>COUNTIF( AV$7:AV19, AV19 )</f>
        <v>6</v>
      </c>
      <c r="AX19" s="208">
        <f t="shared" si="22"/>
        <v>14.6</v>
      </c>
      <c r="AY19" s="168">
        <f t="shared" si="6"/>
        <v>19</v>
      </c>
      <c r="AZ19" s="169"/>
      <c r="BA19" s="169"/>
      <c r="BC19" s="168">
        <f t="shared" ca="1" si="24"/>
        <v>13</v>
      </c>
      <c r="BD19" s="209">
        <f t="shared" ca="1" si="8"/>
        <v>43</v>
      </c>
      <c r="BF19" s="173" t="str">
        <f t="shared" ca="1" si="23"/>
        <v>Xcel Energy Inc.</v>
      </c>
      <c r="BG19" s="173" t="str">
        <f t="shared" ca="1" si="23"/>
        <v>A-</v>
      </c>
      <c r="BH19" s="173">
        <f t="shared" ca="1" si="23"/>
        <v>20</v>
      </c>
      <c r="BI19" s="173" t="str">
        <f t="shared" ca="1" si="23"/>
        <v>XEL</v>
      </c>
    </row>
    <row r="20" spans="1:61" ht="13.8" x14ac:dyDescent="0.25">
      <c r="A20" s="223" t="s">
        <v>230</v>
      </c>
      <c r="B20" s="224" t="s">
        <v>145</v>
      </c>
      <c r="C20" s="224">
        <v>19</v>
      </c>
      <c r="D20" s="224" t="s">
        <v>231</v>
      </c>
      <c r="E20" s="225" t="str">
        <f t="shared" ca="1" si="9"/>
        <v>R</v>
      </c>
      <c r="F20" s="347"/>
      <c r="G20" s="348">
        <f t="shared" ca="1" si="1"/>
        <v>9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0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64</v>
      </c>
      <c r="AR20" s="207" t="s">
        <v>178</v>
      </c>
      <c r="AS20" s="207">
        <v>16</v>
      </c>
      <c r="AT20" s="207" t="s">
        <v>265</v>
      </c>
      <c r="AV20" s="168">
        <f t="shared" si="5"/>
        <v>41</v>
      </c>
      <c r="AW20" s="168">
        <f>COUNTIF( AV$7:AV20, AV20 )</f>
        <v>1</v>
      </c>
      <c r="AX20" s="208">
        <f t="shared" si="22"/>
        <v>41.1</v>
      </c>
      <c r="AY20" s="168">
        <f t="shared" si="6"/>
        <v>41</v>
      </c>
      <c r="AZ20" s="169"/>
      <c r="BA20" s="169"/>
      <c r="BC20" s="168">
        <f t="shared" ca="1" si="24"/>
        <v>14</v>
      </c>
      <c r="BD20" s="209">
        <f t="shared" ca="1" si="8"/>
        <v>3</v>
      </c>
      <c r="BF20" s="173" t="str">
        <f t="shared" ca="1" si="23"/>
        <v>Ameren Corporation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AEE</v>
      </c>
    </row>
    <row r="21" spans="1:61" ht="13.8" x14ac:dyDescent="0.25">
      <c r="A21" s="223" t="s">
        <v>238</v>
      </c>
      <c r="B21" s="224" t="s">
        <v>145</v>
      </c>
      <c r="C21" s="224">
        <v>19</v>
      </c>
      <c r="D21" s="224" t="s">
        <v>239</v>
      </c>
      <c r="E21" s="225" t="str">
        <f t="shared" ca="1" si="9"/>
        <v>MR</v>
      </c>
      <c r="F21" s="347"/>
      <c r="G21" s="348">
        <f t="shared" ca="1" si="1"/>
        <v>11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1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5"/>
        <v>14</v>
      </c>
      <c r="AW21" s="168">
        <f>COUNTIF( AV$7:AV21, AV21 )</f>
        <v>7</v>
      </c>
      <c r="AX21" s="208">
        <f t="shared" si="22"/>
        <v>14.7</v>
      </c>
      <c r="AY21" s="168">
        <f t="shared" si="6"/>
        <v>20</v>
      </c>
      <c r="AZ21" s="169"/>
      <c r="BA21" s="169"/>
      <c r="BC21" s="168">
        <f t="shared" ca="1" si="24"/>
        <v>15</v>
      </c>
      <c r="BD21" s="209">
        <f t="shared" ca="1" si="8"/>
        <v>5</v>
      </c>
      <c r="BF21" s="173" t="str">
        <f t="shared" ca="1" si="23"/>
        <v>AVANGRID, Inc.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AGR</v>
      </c>
    </row>
    <row r="22" spans="1:61" ht="13.8" x14ac:dyDescent="0.25">
      <c r="A22" s="223" t="s">
        <v>250</v>
      </c>
      <c r="B22" s="224" t="s">
        <v>145</v>
      </c>
      <c r="C22" s="224">
        <v>19</v>
      </c>
      <c r="D22" s="224" t="s">
        <v>251</v>
      </c>
      <c r="E22" s="225" t="str">
        <f t="shared" ca="1" si="9"/>
        <v>R</v>
      </c>
      <c r="F22" s="347"/>
      <c r="G22" s="348">
        <f t="shared" ca="1" si="1"/>
        <v>13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2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5"/>
        <v>2</v>
      </c>
      <c r="AW22" s="168">
        <f>COUNTIF( AV$7:AV22, AV22 )</f>
        <v>4</v>
      </c>
      <c r="AX22" s="208">
        <f t="shared" si="22"/>
        <v>2.4</v>
      </c>
      <c r="AY22" s="168">
        <f t="shared" si="6"/>
        <v>5</v>
      </c>
      <c r="AZ22" s="169"/>
      <c r="BA22" s="169"/>
      <c r="BC22" s="168">
        <f t="shared" ca="1" si="24"/>
        <v>16</v>
      </c>
      <c r="BD22" s="209">
        <f t="shared" ca="1" si="8"/>
        <v>8</v>
      </c>
      <c r="BF22" s="173" t="str">
        <f t="shared" ca="1" si="23"/>
        <v>Black Hills Corporation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BKH</v>
      </c>
    </row>
    <row r="23" spans="1:61" ht="13.8" x14ac:dyDescent="0.25">
      <c r="A23" s="223" t="s">
        <v>254</v>
      </c>
      <c r="B23" s="224" t="s">
        <v>145</v>
      </c>
      <c r="C23" s="224">
        <v>19</v>
      </c>
      <c r="D23" s="224" t="s">
        <v>255</v>
      </c>
      <c r="E23" s="225" t="str">
        <f t="shared" ca="1" si="9"/>
        <v>R</v>
      </c>
      <c r="F23" s="347"/>
      <c r="G23" s="348">
        <f t="shared" ca="1" si="1"/>
        <v>14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3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70</v>
      </c>
      <c r="AR23" s="207" t="s">
        <v>146</v>
      </c>
      <c r="AS23" s="207">
        <v>18</v>
      </c>
      <c r="AT23" s="207" t="s">
        <v>271</v>
      </c>
      <c r="AV23" s="168">
        <f t="shared" si="5"/>
        <v>30</v>
      </c>
      <c r="AW23" s="168">
        <f>COUNTIF( AV$7:AV23, AV23 )</f>
        <v>3</v>
      </c>
      <c r="AX23" s="208">
        <f t="shared" si="22"/>
        <v>30.3</v>
      </c>
      <c r="AY23" s="168">
        <f t="shared" si="6"/>
        <v>32</v>
      </c>
      <c r="AZ23" s="169"/>
      <c r="BA23" s="169"/>
      <c r="BC23" s="168">
        <f t="shared" ca="1" si="24"/>
        <v>17</v>
      </c>
      <c r="BD23" s="209">
        <f t="shared" ca="1" si="8"/>
        <v>9</v>
      </c>
      <c r="BF23" s="173" t="str">
        <f t="shared" ca="1" si="23"/>
        <v>CenterPoint Energy, Inc.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CNP</v>
      </c>
    </row>
    <row r="24" spans="1:61" ht="13.8" x14ac:dyDescent="0.25">
      <c r="A24" s="223" t="s">
        <v>261</v>
      </c>
      <c r="B24" s="224" t="s">
        <v>145</v>
      </c>
      <c r="C24" s="224">
        <v>19</v>
      </c>
      <c r="D24" s="224" t="s">
        <v>262</v>
      </c>
      <c r="E24" s="225" t="str">
        <f t="shared" ca="1" si="9"/>
        <v>R</v>
      </c>
      <c r="F24" s="347"/>
      <c r="G24" s="348">
        <f t="shared" ca="1" si="1"/>
        <v>15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4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72</v>
      </c>
      <c r="AR24" s="207" t="s">
        <v>145</v>
      </c>
      <c r="AS24" s="207">
        <v>19</v>
      </c>
      <c r="AT24" s="207" t="s">
        <v>273</v>
      </c>
      <c r="AV24" s="168">
        <f t="shared" si="5"/>
        <v>14</v>
      </c>
      <c r="AW24" s="168">
        <f>COUNTIF( AV$7:AV24, AV24 )</f>
        <v>8</v>
      </c>
      <c r="AX24" s="208">
        <f t="shared" si="22"/>
        <v>14.8</v>
      </c>
      <c r="AY24" s="168">
        <f t="shared" si="6"/>
        <v>21</v>
      </c>
      <c r="AZ24" s="169"/>
      <c r="BA24" s="169"/>
      <c r="BC24" s="168">
        <f t="shared" ca="1" si="24"/>
        <v>18</v>
      </c>
      <c r="BD24" s="209">
        <f t="shared" ca="1" si="8"/>
        <v>11</v>
      </c>
      <c r="BF24" s="173" t="str">
        <f t="shared" ca="1" si="23"/>
        <v>CMS Energy Corporation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CMS</v>
      </c>
    </row>
    <row r="25" spans="1:61" ht="13.8" x14ac:dyDescent="0.25">
      <c r="A25" s="223" t="s">
        <v>263</v>
      </c>
      <c r="B25" s="224" t="s">
        <v>145</v>
      </c>
      <c r="C25" s="224">
        <v>19</v>
      </c>
      <c r="D25" s="224" t="s">
        <v>199</v>
      </c>
      <c r="E25" s="225" t="str">
        <f t="shared" ca="1" si="9"/>
        <v>R</v>
      </c>
      <c r="F25" s="347"/>
      <c r="G25" s="348">
        <f t="shared" ca="1" si="1"/>
        <v>17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5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5</v>
      </c>
      <c r="AR25" s="207" t="s">
        <v>144</v>
      </c>
      <c r="AS25" s="207">
        <v>20</v>
      </c>
      <c r="AT25" s="207" t="s">
        <v>236</v>
      </c>
      <c r="AV25" s="168">
        <f t="shared" si="5"/>
        <v>2</v>
      </c>
      <c r="AW25" s="168">
        <f>COUNTIF( AV$7:AV25, AV25 )</f>
        <v>5</v>
      </c>
      <c r="AX25" s="208">
        <f t="shared" si="22"/>
        <v>2.5</v>
      </c>
      <c r="AY25" s="168">
        <f t="shared" si="6"/>
        <v>6</v>
      </c>
      <c r="AZ25" s="169"/>
      <c r="BA25" s="169"/>
      <c r="BC25" s="168">
        <f t="shared" ca="1" si="24"/>
        <v>19</v>
      </c>
      <c r="BD25" s="209">
        <f t="shared" ca="1" si="8"/>
        <v>13</v>
      </c>
      <c r="BF25" s="173" t="str">
        <f t="shared" ca="1" si="23"/>
        <v>Dominion Energy, Inc.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D</v>
      </c>
    </row>
    <row r="26" spans="1:61" ht="13.8" x14ac:dyDescent="0.25">
      <c r="A26" s="223" t="s">
        <v>266</v>
      </c>
      <c r="B26" s="224" t="s">
        <v>145</v>
      </c>
      <c r="C26" s="224">
        <v>19</v>
      </c>
      <c r="D26" s="224" t="s">
        <v>267</v>
      </c>
      <c r="E26" s="225" t="str">
        <f t="shared" ca="1" si="9"/>
        <v>MR</v>
      </c>
      <c r="F26" s="347"/>
      <c r="G26" s="348">
        <f t="shared" ca="1" si="1"/>
        <v>18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6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40</v>
      </c>
      <c r="AR26" s="207" t="s">
        <v>144</v>
      </c>
      <c r="AS26" s="207">
        <v>20</v>
      </c>
      <c r="AT26" s="207" t="s">
        <v>241</v>
      </c>
      <c r="AV26" s="168">
        <f t="shared" si="5"/>
        <v>2</v>
      </c>
      <c r="AW26" s="168">
        <f>COUNTIF( AV$7:AV26, AV26 )</f>
        <v>6</v>
      </c>
      <c r="AX26" s="208">
        <f t="shared" si="22"/>
        <v>2.6</v>
      </c>
      <c r="AY26" s="168">
        <f t="shared" si="6"/>
        <v>7</v>
      </c>
      <c r="AZ26" s="169"/>
      <c r="BA26" s="169"/>
      <c r="BC26" s="168">
        <f t="shared" ca="1" si="24"/>
        <v>20</v>
      </c>
      <c r="BD26" s="209">
        <f t="shared" ca="1" si="8"/>
        <v>15</v>
      </c>
      <c r="BF26" s="173" t="str">
        <f t="shared" ca="1" si="23"/>
        <v>DTE Energy Company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DTE</v>
      </c>
    </row>
    <row r="27" spans="1:61" ht="13.8" x14ac:dyDescent="0.25">
      <c r="A27" s="223" t="s">
        <v>272</v>
      </c>
      <c r="B27" s="224" t="s">
        <v>145</v>
      </c>
      <c r="C27" s="224">
        <v>19</v>
      </c>
      <c r="D27" s="224" t="s">
        <v>273</v>
      </c>
      <c r="E27" s="225" t="str">
        <f t="shared" ca="1" si="9"/>
        <v>R</v>
      </c>
      <c r="F27" s="347"/>
      <c r="G27" s="348">
        <f t="shared" ca="1" si="1"/>
        <v>22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74</v>
      </c>
      <c r="AR27" s="207" t="s">
        <v>145</v>
      </c>
      <c r="AS27" s="207">
        <v>19</v>
      </c>
      <c r="AT27" s="207" t="s">
        <v>275</v>
      </c>
      <c r="AV27" s="168">
        <f t="shared" si="5"/>
        <v>14</v>
      </c>
      <c r="AW27" s="168">
        <f>COUNTIF( AV$7:AV27, AV27 )</f>
        <v>9</v>
      </c>
      <c r="AX27" s="208">
        <f t="shared" si="22"/>
        <v>14.9</v>
      </c>
      <c r="AY27" s="168">
        <f t="shared" si="6"/>
        <v>22</v>
      </c>
      <c r="AZ27" s="169"/>
      <c r="BA27" s="169"/>
      <c r="BC27" s="168">
        <f t="shared" ca="1" si="24"/>
        <v>21</v>
      </c>
      <c r="BD27" s="209">
        <f t="shared" ca="1" si="8"/>
        <v>18</v>
      </c>
      <c r="BF27" s="173" t="str">
        <f t="shared" ca="1" si="23"/>
        <v>Entergy Corporation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ETR</v>
      </c>
    </row>
    <row r="28" spans="1:61" ht="13.8" x14ac:dyDescent="0.25">
      <c r="A28" s="223" t="s">
        <v>274</v>
      </c>
      <c r="B28" s="224" t="s">
        <v>145</v>
      </c>
      <c r="C28" s="224">
        <v>19</v>
      </c>
      <c r="D28" s="224" t="s">
        <v>275</v>
      </c>
      <c r="E28" s="225" t="str">
        <f t="shared" ca="1" si="9"/>
        <v>MR</v>
      </c>
      <c r="F28" s="347"/>
      <c r="G28" s="348">
        <f t="shared" ca="1" si="1"/>
        <v>25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80</v>
      </c>
      <c r="AR28" s="207" t="s">
        <v>180</v>
      </c>
      <c r="AS28" s="207">
        <v>15</v>
      </c>
      <c r="AT28" s="207" t="s">
        <v>281</v>
      </c>
      <c r="AV28" s="168">
        <f t="shared" si="5"/>
        <v>42</v>
      </c>
      <c r="AW28" s="168">
        <f>COUNTIF( AV$7:AV28, AV28 )</f>
        <v>1</v>
      </c>
      <c r="AX28" s="208">
        <f t="shared" si="22"/>
        <v>42.1</v>
      </c>
      <c r="AY28" s="168">
        <f t="shared" si="6"/>
        <v>42</v>
      </c>
      <c r="AZ28" s="169"/>
      <c r="BA28" s="169"/>
      <c r="BC28" s="168">
        <f t="shared" ca="1" si="24"/>
        <v>22</v>
      </c>
      <c r="BD28" s="209">
        <f t="shared" ca="1" si="8"/>
        <v>21</v>
      </c>
      <c r="BF28" s="173" t="str">
        <f t="shared" ca="1" si="23"/>
        <v>Exelon Corporation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EXC</v>
      </c>
    </row>
    <row r="29" spans="1:61" ht="13.8" x14ac:dyDescent="0.25">
      <c r="A29" s="223" t="s">
        <v>276</v>
      </c>
      <c r="B29" s="224" t="s">
        <v>145</v>
      </c>
      <c r="C29" s="224">
        <v>19</v>
      </c>
      <c r="D29" s="224" t="s">
        <v>277</v>
      </c>
      <c r="E29" s="225" t="str">
        <f t="shared" ca="1" si="9"/>
        <v>MR</v>
      </c>
      <c r="F29" s="347"/>
      <c r="G29" s="348">
        <f t="shared" ca="1" si="1"/>
        <v>29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84</v>
      </c>
      <c r="AR29" s="207" t="s">
        <v>147</v>
      </c>
      <c r="AS29" s="207">
        <v>17</v>
      </c>
      <c r="AT29" s="207" t="s">
        <v>285</v>
      </c>
      <c r="AV29" s="168">
        <f t="shared" si="5"/>
        <v>38</v>
      </c>
      <c r="AW29" s="168">
        <f>COUNTIF( AV$7:AV29, AV29 )</f>
        <v>2</v>
      </c>
      <c r="AX29" s="208">
        <f t="shared" si="22"/>
        <v>38.200000000000003</v>
      </c>
      <c r="AY29" s="168">
        <f t="shared" si="6"/>
        <v>39</v>
      </c>
      <c r="AZ29" s="169"/>
      <c r="BA29" s="169"/>
      <c r="BC29" s="168">
        <f t="shared" ca="1" si="24"/>
        <v>23</v>
      </c>
      <c r="BD29" s="209">
        <f t="shared" ca="1" si="8"/>
        <v>26</v>
      </c>
      <c r="BF29" s="173" t="str">
        <f t="shared" ca="1" si="23"/>
        <v>MDU Resources Group, Inc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MDU</v>
      </c>
    </row>
    <row r="30" spans="1:61" ht="13.8" x14ac:dyDescent="0.25">
      <c r="A30" s="223" t="s">
        <v>278</v>
      </c>
      <c r="B30" s="224" t="s">
        <v>145</v>
      </c>
      <c r="C30" s="224">
        <v>19</v>
      </c>
      <c r="D30" s="224" t="s">
        <v>279</v>
      </c>
      <c r="E30" s="225" t="str">
        <f t="shared" ca="1" si="9"/>
        <v>R</v>
      </c>
      <c r="F30" s="347"/>
      <c r="G30" s="348">
        <f t="shared" ca="1" si="1"/>
        <v>32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8</v>
      </c>
      <c r="AR30" s="207" t="s">
        <v>146</v>
      </c>
      <c r="AS30" s="207">
        <v>18</v>
      </c>
      <c r="AT30" s="207" t="s">
        <v>289</v>
      </c>
      <c r="AV30" s="168">
        <f t="shared" si="5"/>
        <v>30</v>
      </c>
      <c r="AW30" s="168">
        <f>COUNTIF( AV$7:AV30, AV30 )</f>
        <v>4</v>
      </c>
      <c r="AX30" s="208">
        <f t="shared" si="22"/>
        <v>30.4</v>
      </c>
      <c r="AY30" s="168">
        <f t="shared" si="6"/>
        <v>33</v>
      </c>
      <c r="AZ30" s="169"/>
      <c r="BA30" s="169"/>
      <c r="BC30" s="168">
        <f t="shared" ca="1" si="24"/>
        <v>24</v>
      </c>
      <c r="BD30" s="209">
        <f t="shared" ca="1" si="8"/>
        <v>28</v>
      </c>
      <c r="BF30" s="173" t="str">
        <f t="shared" ca="1" si="23"/>
        <v>NiSource Inc.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NI</v>
      </c>
    </row>
    <row r="31" spans="1:61" ht="13.8" x14ac:dyDescent="0.25">
      <c r="A31" s="223" t="s">
        <v>282</v>
      </c>
      <c r="B31" s="224" t="s">
        <v>145</v>
      </c>
      <c r="C31" s="224">
        <v>19</v>
      </c>
      <c r="D31" s="224" t="s">
        <v>283</v>
      </c>
      <c r="E31" s="225" t="str">
        <f t="shared" ca="1" si="9"/>
        <v>R</v>
      </c>
      <c r="F31" s="347"/>
      <c r="G31" s="348">
        <f t="shared" ca="1" si="1"/>
        <v>34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92</v>
      </c>
      <c r="AR31" s="207" t="s">
        <v>146</v>
      </c>
      <c r="AS31" s="207">
        <v>18</v>
      </c>
      <c r="AT31" s="207" t="s">
        <v>293</v>
      </c>
      <c r="AV31" s="168">
        <f t="shared" si="5"/>
        <v>30</v>
      </c>
      <c r="AW31" s="168">
        <f>COUNTIF( AV$7:AV31, AV31 )</f>
        <v>5</v>
      </c>
      <c r="AX31" s="208">
        <f t="shared" si="22"/>
        <v>30.5</v>
      </c>
      <c r="AY31" s="168">
        <f t="shared" si="6"/>
        <v>34</v>
      </c>
      <c r="AZ31" s="169"/>
      <c r="BA31" s="169"/>
      <c r="BC31" s="168">
        <f t="shared" ca="1" si="24"/>
        <v>25</v>
      </c>
      <c r="BD31" s="209">
        <f t="shared" ca="1" si="8"/>
        <v>30</v>
      </c>
      <c r="BF31" s="173" t="str">
        <f t="shared" ca="1" si="23"/>
        <v>OGE Energy Corp.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OGE</v>
      </c>
    </row>
    <row r="32" spans="1:61" ht="13.8" x14ac:dyDescent="0.25">
      <c r="A32" s="223" t="s">
        <v>290</v>
      </c>
      <c r="B32" s="224" t="s">
        <v>145</v>
      </c>
      <c r="C32" s="224">
        <v>19</v>
      </c>
      <c r="D32" s="224" t="s">
        <v>291</v>
      </c>
      <c r="E32" s="225" t="str">
        <f t="shared" ca="1" si="9"/>
        <v>R</v>
      </c>
      <c r="F32" s="347"/>
      <c r="G32" s="348">
        <f t="shared" ca="1" si="1"/>
        <v>39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6</v>
      </c>
      <c r="AR32" s="207" t="s">
        <v>145</v>
      </c>
      <c r="AS32" s="207">
        <v>19</v>
      </c>
      <c r="AT32" s="207" t="s">
        <v>277</v>
      </c>
      <c r="AV32" s="168">
        <f t="shared" si="5"/>
        <v>14</v>
      </c>
      <c r="AW32" s="168">
        <f>COUNTIF( AV$7:AV32, AV32 )</f>
        <v>10</v>
      </c>
      <c r="AX32" s="208">
        <f t="shared" si="22"/>
        <v>15</v>
      </c>
      <c r="AY32" s="168">
        <f t="shared" si="6"/>
        <v>23</v>
      </c>
      <c r="AZ32" s="169"/>
      <c r="BA32" s="169"/>
      <c r="BC32" s="168">
        <f t="shared" ca="1" si="24"/>
        <v>26</v>
      </c>
      <c r="BD32" s="209">
        <f t="shared" ca="1" si="8"/>
        <v>35</v>
      </c>
      <c r="BF32" s="173" t="str">
        <f t="shared" ca="1" si="23"/>
        <v>Portland General Electric Company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OR</v>
      </c>
    </row>
    <row r="33" spans="1:61" ht="13.8" x14ac:dyDescent="0.25">
      <c r="A33" s="223" t="s">
        <v>294</v>
      </c>
      <c r="B33" s="224" t="s">
        <v>145</v>
      </c>
      <c r="C33" s="224">
        <v>19</v>
      </c>
      <c r="D33" s="224" t="s">
        <v>295</v>
      </c>
      <c r="E33" s="225" t="str">
        <f t="shared" ca="1" si="9"/>
        <v>MR</v>
      </c>
      <c r="F33" s="347"/>
      <c r="G33" s="348">
        <f t="shared" ca="1" si="1"/>
        <v>41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5</v>
      </c>
      <c r="AR33" s="207" t="s">
        <v>144</v>
      </c>
      <c r="AS33" s="207">
        <v>20</v>
      </c>
      <c r="AT33" s="207" t="s">
        <v>246</v>
      </c>
      <c r="AV33" s="168">
        <f t="shared" si="5"/>
        <v>2</v>
      </c>
      <c r="AW33" s="168">
        <f>COUNTIF( AV$7:AV33, AV33 )</f>
        <v>7</v>
      </c>
      <c r="AX33" s="208">
        <f t="shared" si="22"/>
        <v>2.7</v>
      </c>
      <c r="AY33" s="168">
        <f t="shared" si="6"/>
        <v>8</v>
      </c>
      <c r="AZ33" s="169"/>
      <c r="BA33" s="169"/>
      <c r="BC33" s="168">
        <f t="shared" ca="1" si="24"/>
        <v>27</v>
      </c>
      <c r="BD33" s="209">
        <f t="shared" ca="1" si="8"/>
        <v>37</v>
      </c>
      <c r="BF33" s="173" t="str">
        <f t="shared" ca="1" si="23"/>
        <v>Public Service Enterprise Group Incorporated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PEG</v>
      </c>
    </row>
    <row r="34" spans="1:61" ht="13.8" x14ac:dyDescent="0.25">
      <c r="A34" s="223" t="s">
        <v>296</v>
      </c>
      <c r="B34" s="224" t="s">
        <v>145</v>
      </c>
      <c r="C34" s="224">
        <v>19</v>
      </c>
      <c r="D34" s="224" t="s">
        <v>297</v>
      </c>
      <c r="E34" s="225" t="str">
        <f t="shared" ca="1" si="9"/>
        <v>MR</v>
      </c>
      <c r="F34" s="347"/>
      <c r="G34" s="348">
        <f t="shared" ca="1" si="1"/>
        <v>42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78</v>
      </c>
      <c r="AR34" s="207" t="s">
        <v>145</v>
      </c>
      <c r="AS34" s="207">
        <v>19</v>
      </c>
      <c r="AT34" s="207" t="s">
        <v>279</v>
      </c>
      <c r="AV34" s="168">
        <f t="shared" si="5"/>
        <v>14</v>
      </c>
      <c r="AW34" s="168">
        <f>COUNTIF( AV$7:AV34, AV34 )</f>
        <v>11</v>
      </c>
      <c r="AX34" s="208">
        <f t="shared" si="22"/>
        <v>15.1</v>
      </c>
      <c r="AY34" s="168">
        <f t="shared" si="6"/>
        <v>24</v>
      </c>
      <c r="AZ34" s="169"/>
      <c r="BA34" s="169"/>
      <c r="BC34" s="168">
        <f t="shared" ca="1" si="24"/>
        <v>28</v>
      </c>
      <c r="BD34" s="209">
        <f t="shared" ca="1" si="8"/>
        <v>39</v>
      </c>
      <c r="BF34" s="173" t="str">
        <f t="shared" ca="1" si="23"/>
        <v>Sempra Energ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RE</v>
      </c>
    </row>
    <row r="35" spans="1:61" ht="13.8" x14ac:dyDescent="0.25">
      <c r="A35" s="223" t="s">
        <v>300</v>
      </c>
      <c r="B35" s="224" t="s">
        <v>145</v>
      </c>
      <c r="C35" s="224">
        <v>19</v>
      </c>
      <c r="D35" s="224" t="s">
        <v>301</v>
      </c>
      <c r="E35" s="225" t="str">
        <f t="shared" ca="1" si="9"/>
        <v>R</v>
      </c>
      <c r="F35" s="347"/>
      <c r="G35" s="348">
        <f t="shared" ca="1" si="1"/>
        <v>44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302</v>
      </c>
      <c r="AR35" s="207" t="s">
        <v>146</v>
      </c>
      <c r="AS35" s="207">
        <v>18</v>
      </c>
      <c r="AT35" s="207" t="s">
        <v>303</v>
      </c>
      <c r="AV35" s="168">
        <f t="shared" si="5"/>
        <v>30</v>
      </c>
      <c r="AW35" s="168">
        <f>COUNTIF( AV$7:AV35, AV35 )</f>
        <v>6</v>
      </c>
      <c r="AX35" s="208">
        <f t="shared" si="22"/>
        <v>30.6</v>
      </c>
      <c r="AY35" s="168">
        <f t="shared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ht="13.8" x14ac:dyDescent="0.25">
      <c r="A36" s="223" t="s">
        <v>222</v>
      </c>
      <c r="B36" s="224" t="s">
        <v>146</v>
      </c>
      <c r="C36" s="224">
        <v>18</v>
      </c>
      <c r="D36" s="224" t="s">
        <v>223</v>
      </c>
      <c r="E36" s="225" t="str">
        <f t="shared" ca="1" si="9"/>
        <v>MR</v>
      </c>
      <c r="F36" s="347"/>
      <c r="G36" s="348">
        <f t="shared" ca="1" si="1"/>
        <v>7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82</v>
      </c>
      <c r="AR36" s="207" t="s">
        <v>145</v>
      </c>
      <c r="AS36" s="207">
        <v>19</v>
      </c>
      <c r="AT36" s="207" t="s">
        <v>283</v>
      </c>
      <c r="AV36" s="168">
        <f t="shared" si="5"/>
        <v>14</v>
      </c>
      <c r="AW36" s="168">
        <f>COUNTIF( AV$7:AV36, AV36 )</f>
        <v>12</v>
      </c>
      <c r="AX36" s="208">
        <f t="shared" si="22"/>
        <v>15.2</v>
      </c>
      <c r="AY36" s="168">
        <f t="shared" si="6"/>
        <v>25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ht="13.8" x14ac:dyDescent="0.25">
      <c r="A37" s="223" t="s">
        <v>243</v>
      </c>
      <c r="B37" s="224" t="s">
        <v>146</v>
      </c>
      <c r="C37" s="224">
        <v>18</v>
      </c>
      <c r="D37" s="224" t="s">
        <v>244</v>
      </c>
      <c r="E37" s="225" t="str">
        <f t="shared" ca="1" si="9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304</v>
      </c>
      <c r="AR37" s="207" t="s">
        <v>146</v>
      </c>
      <c r="AS37" s="207">
        <v>18</v>
      </c>
      <c r="AT37" s="207" t="s">
        <v>305</v>
      </c>
      <c r="AV37" s="168">
        <f t="shared" si="5"/>
        <v>30</v>
      </c>
      <c r="AW37" s="168">
        <f>COUNTIF( AV$7:AV37, AV37 )</f>
        <v>7</v>
      </c>
      <c r="AX37" s="208">
        <f t="shared" si="22"/>
        <v>30.7</v>
      </c>
      <c r="AY37" s="168">
        <f t="shared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2" customHeight="1" x14ac:dyDescent="0.25">
      <c r="A38" s="223" t="s">
        <v>270</v>
      </c>
      <c r="B38" s="224" t="s">
        <v>146</v>
      </c>
      <c r="C38" s="224">
        <v>18</v>
      </c>
      <c r="D38" s="224" t="s">
        <v>271</v>
      </c>
      <c r="E38" s="225" t="str">
        <f t="shared" ca="1" si="9"/>
        <v>R</v>
      </c>
      <c r="F38" s="347"/>
      <c r="G38" s="348">
        <f t="shared" ca="1" si="1"/>
        <v>2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6</v>
      </c>
      <c r="AR38" s="207" t="s">
        <v>182</v>
      </c>
      <c r="AS38" s="207">
        <v>14</v>
      </c>
      <c r="AT38" s="207" t="s">
        <v>307</v>
      </c>
      <c r="AV38" s="168">
        <f t="shared" si="5"/>
        <v>43</v>
      </c>
      <c r="AW38" s="168">
        <f>COUNTIF( AV$7:AV38, AV38 )</f>
        <v>1</v>
      </c>
      <c r="AX38" s="208">
        <f t="shared" si="22"/>
        <v>43.1</v>
      </c>
      <c r="AY38" s="168">
        <f t="shared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ht="13.8" x14ac:dyDescent="0.25">
      <c r="A39" s="223" t="s">
        <v>288</v>
      </c>
      <c r="B39" s="224" t="s">
        <v>146</v>
      </c>
      <c r="C39" s="224">
        <v>18</v>
      </c>
      <c r="D39" s="224" t="s">
        <v>289</v>
      </c>
      <c r="E39" s="225" t="str">
        <f t="shared" ca="1" si="9"/>
        <v>R</v>
      </c>
      <c r="F39" s="347"/>
      <c r="G39" s="348">
        <f t="shared" ca="1" si="1"/>
        <v>28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40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6</v>
      </c>
      <c r="AR39" s="207" t="s">
        <v>144</v>
      </c>
      <c r="AS39" s="207">
        <v>20</v>
      </c>
      <c r="AT39" s="207" t="s">
        <v>287</v>
      </c>
      <c r="AV39" s="168">
        <f t="shared" si="5"/>
        <v>2</v>
      </c>
      <c r="AW39" s="168">
        <f>COUNTIF( AV$7:AV39, AV39 )</f>
        <v>8</v>
      </c>
      <c r="AX39" s="208">
        <f t="shared" si="22"/>
        <v>2.8</v>
      </c>
      <c r="AY39" s="168">
        <f t="shared" si="6"/>
        <v>9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ht="13.8" x14ac:dyDescent="0.25">
      <c r="A40" s="223" t="s">
        <v>302</v>
      </c>
      <c r="B40" s="224" t="s">
        <v>146</v>
      </c>
      <c r="C40" s="224">
        <v>18</v>
      </c>
      <c r="D40" s="224" t="s">
        <v>303</v>
      </c>
      <c r="E40" s="225" t="str">
        <f t="shared" ca="1" si="9"/>
        <v>R</v>
      </c>
      <c r="F40" s="347"/>
      <c r="G40" s="348">
        <f t="shared" ca="1" si="1"/>
        <v>33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2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8</v>
      </c>
      <c r="AR40" s="207" t="s">
        <v>146</v>
      </c>
      <c r="AS40" s="207">
        <v>18</v>
      </c>
      <c r="AT40" s="207" t="s">
        <v>309</v>
      </c>
      <c r="AV40" s="168">
        <f t="shared" si="5"/>
        <v>30</v>
      </c>
      <c r="AW40" s="168">
        <f>COUNTIF( AV$7:AV40, AV40 )</f>
        <v>8</v>
      </c>
      <c r="AX40" s="208">
        <f t="shared" si="22"/>
        <v>30.8</v>
      </c>
      <c r="AY40" s="168">
        <f t="shared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ht="13.8" x14ac:dyDescent="0.25">
      <c r="A41" s="223" t="s">
        <v>304</v>
      </c>
      <c r="B41" s="224" t="s">
        <v>146</v>
      </c>
      <c r="C41" s="224">
        <v>18</v>
      </c>
      <c r="D41" s="224" t="s">
        <v>305</v>
      </c>
      <c r="E41" s="225" t="str">
        <f t="shared" ca="1" si="9"/>
        <v>R</v>
      </c>
      <c r="F41" s="347"/>
      <c r="G41" s="348">
        <f t="shared" ca="1" si="1"/>
        <v>35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3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90</v>
      </c>
      <c r="AR41" s="207" t="s">
        <v>145</v>
      </c>
      <c r="AS41" s="207">
        <v>19</v>
      </c>
      <c r="AT41" s="207" t="s">
        <v>291</v>
      </c>
      <c r="AV41" s="168">
        <f t="shared" si="5"/>
        <v>14</v>
      </c>
      <c r="AW41" s="168">
        <f>COUNTIF( AV$7:AV41, AV41 )</f>
        <v>13</v>
      </c>
      <c r="AX41" s="208">
        <f t="shared" si="22"/>
        <v>15.3</v>
      </c>
      <c r="AY41" s="168">
        <f t="shared" si="6"/>
        <v>26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ht="13.8" x14ac:dyDescent="0.25">
      <c r="A42" s="223" t="s">
        <v>308</v>
      </c>
      <c r="B42" s="224" t="s">
        <v>146</v>
      </c>
      <c r="C42" s="224">
        <v>18</v>
      </c>
      <c r="D42" s="224" t="s">
        <v>309</v>
      </c>
      <c r="E42" s="225" t="str">
        <f t="shared" ca="1" si="9"/>
        <v>R</v>
      </c>
      <c r="F42" s="347"/>
      <c r="G42" s="348">
        <f t="shared" ca="1" si="1"/>
        <v>38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4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8</v>
      </c>
      <c r="AR42" s="207" t="s">
        <v>144</v>
      </c>
      <c r="AS42" s="207">
        <v>20</v>
      </c>
      <c r="AT42" s="207" t="s">
        <v>249</v>
      </c>
      <c r="AV42" s="168">
        <f t="shared" si="5"/>
        <v>2</v>
      </c>
      <c r="AW42" s="168">
        <f>COUNTIF( AV$7:AV42, AV42 )</f>
        <v>9</v>
      </c>
      <c r="AX42" s="208">
        <f t="shared" si="22"/>
        <v>2.9</v>
      </c>
      <c r="AY42" s="168">
        <f t="shared" si="6"/>
        <v>10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ht="13.8" x14ac:dyDescent="0.25">
      <c r="A43" s="223" t="s">
        <v>292</v>
      </c>
      <c r="B43" s="224" t="s">
        <v>146</v>
      </c>
      <c r="C43" s="224">
        <v>18</v>
      </c>
      <c r="D43" s="224" t="s">
        <v>293</v>
      </c>
      <c r="E43" s="225" t="str">
        <f t="shared" ca="1" si="9"/>
        <v>R</v>
      </c>
      <c r="F43" s="347"/>
      <c r="G43" s="348">
        <f t="shared" ca="1" si="1"/>
        <v>5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1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94</v>
      </c>
      <c r="AR43" s="207" t="s">
        <v>145</v>
      </c>
      <c r="AS43" s="207">
        <v>19</v>
      </c>
      <c r="AT43" s="207" t="s">
        <v>295</v>
      </c>
      <c r="AV43" s="168">
        <f t="shared" si="5"/>
        <v>14</v>
      </c>
      <c r="AW43" s="168">
        <f>COUNTIF( AV$7:AV43, AV43 )</f>
        <v>14</v>
      </c>
      <c r="AX43" s="208">
        <f t="shared" si="22"/>
        <v>15.4</v>
      </c>
      <c r="AY43" s="168">
        <f t="shared" si="6"/>
        <v>27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ht="13.8" x14ac:dyDescent="0.25">
      <c r="A44" s="223" t="s">
        <v>284</v>
      </c>
      <c r="B44" s="224" t="s">
        <v>147</v>
      </c>
      <c r="C44" s="224">
        <v>17</v>
      </c>
      <c r="D44" s="224" t="s">
        <v>285</v>
      </c>
      <c r="E44" s="225" t="str">
        <f t="shared" ca="1" si="9"/>
        <v>MR</v>
      </c>
      <c r="F44" s="347"/>
      <c r="G44" s="348">
        <f t="shared" ca="1" si="1"/>
        <v>27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6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10</v>
      </c>
      <c r="AR44" s="207" t="s">
        <v>147</v>
      </c>
      <c r="AS44" s="207">
        <v>17</v>
      </c>
      <c r="AT44" s="207" t="s">
        <v>311</v>
      </c>
      <c r="AV44" s="168">
        <f t="shared" si="5"/>
        <v>38</v>
      </c>
      <c r="AW44" s="168">
        <f>COUNTIF( AV$7:AV44, AV44 )</f>
        <v>3</v>
      </c>
      <c r="AX44" s="208">
        <f t="shared" si="22"/>
        <v>38.299999999999997</v>
      </c>
      <c r="AY44" s="168">
        <f t="shared" si="6"/>
        <v>40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ht="13.8" x14ac:dyDescent="0.25">
      <c r="A45" s="223" t="s">
        <v>259</v>
      </c>
      <c r="B45" s="224" t="s">
        <v>147</v>
      </c>
      <c r="C45" s="224">
        <v>17</v>
      </c>
      <c r="D45" s="224" t="s">
        <v>260</v>
      </c>
      <c r="E45" s="225" t="str">
        <f t="shared" ca="1" si="9"/>
        <v>R</v>
      </c>
      <c r="F45" s="347"/>
      <c r="G45" s="348">
        <f t="shared" ca="1" si="1"/>
        <v>53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5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296</v>
      </c>
      <c r="AR45" s="207" t="s">
        <v>145</v>
      </c>
      <c r="AS45" s="207">
        <v>19</v>
      </c>
      <c r="AT45" s="207" t="s">
        <v>297</v>
      </c>
      <c r="AV45" s="168">
        <f t="shared" si="5"/>
        <v>14</v>
      </c>
      <c r="AW45" s="168">
        <f>COUNTIF( AV$7:AV45, AV45 )</f>
        <v>15</v>
      </c>
      <c r="AX45" s="208">
        <f t="shared" si="22"/>
        <v>15.5</v>
      </c>
      <c r="AY45" s="168">
        <f t="shared" si="6"/>
        <v>28</v>
      </c>
      <c r="AZ45" s="169"/>
      <c r="BA45" s="169"/>
      <c r="BC45" s="168">
        <f t="shared" ca="1" si="24"/>
        <v>39</v>
      </c>
      <c r="BD45" s="209">
        <f t="shared" ca="1" si="8"/>
        <v>23</v>
      </c>
      <c r="BF45" s="173" t="str">
        <f t="shared" ca="1" si="23"/>
        <v>Hawaiian Electric Industries, Inc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HE</v>
      </c>
    </row>
    <row r="46" spans="1:61" ht="13.8" x14ac:dyDescent="0.25">
      <c r="A46" s="223" t="s">
        <v>310</v>
      </c>
      <c r="B46" s="224" t="s">
        <v>147</v>
      </c>
      <c r="C46" s="224">
        <v>17</v>
      </c>
      <c r="D46" s="224" t="s">
        <v>311</v>
      </c>
      <c r="E46" s="225" t="str">
        <f t="shared" ca="1" si="9"/>
        <v>R</v>
      </c>
      <c r="F46" s="347"/>
      <c r="G46" s="348">
        <f t="shared" ca="1" si="1"/>
        <v>57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7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8</v>
      </c>
      <c r="AR46" s="207" t="s">
        <v>144</v>
      </c>
      <c r="AS46" s="207">
        <v>20</v>
      </c>
      <c r="AT46" s="207" t="s">
        <v>299</v>
      </c>
      <c r="AV46" s="168">
        <f t="shared" si="5"/>
        <v>2</v>
      </c>
      <c r="AW46" s="168">
        <f>COUNTIF( AV$7:AV46, AV46 )</f>
        <v>10</v>
      </c>
      <c r="AX46" s="208">
        <f t="shared" si="22"/>
        <v>3</v>
      </c>
      <c r="AY46" s="168">
        <f t="shared" si="6"/>
        <v>11</v>
      </c>
      <c r="AZ46" s="169"/>
      <c r="BA46" s="169"/>
      <c r="BC46" s="168">
        <f t="shared" ca="1" si="24"/>
        <v>40</v>
      </c>
      <c r="BD46" s="209">
        <f t="shared" ca="1" si="8"/>
        <v>38</v>
      </c>
      <c r="BF46" s="173" t="str">
        <f t="shared" ca="1" si="23"/>
        <v>Puget Energy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**PSD</v>
      </c>
    </row>
    <row r="47" spans="1:61" ht="13.8" x14ac:dyDescent="0.25">
      <c r="A47" s="223" t="s">
        <v>264</v>
      </c>
      <c r="B47" s="224" t="s">
        <v>178</v>
      </c>
      <c r="C47" s="224">
        <v>16</v>
      </c>
      <c r="D47" s="224" t="s">
        <v>265</v>
      </c>
      <c r="E47" s="225" t="str">
        <f t="shared" ca="1" si="9"/>
        <v>R</v>
      </c>
      <c r="F47" s="347"/>
      <c r="G47" s="348">
        <f t="shared" ca="1" si="1"/>
        <v>54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0</v>
      </c>
      <c r="AG47" s="169">
        <f t="shared" ca="1" si="3"/>
        <v>1</v>
      </c>
      <c r="AH47" s="169" t="str">
        <f t="shared" ca="1" si="19"/>
        <v/>
      </c>
      <c r="AJ47" s="169">
        <f t="shared" ca="1" si="20"/>
        <v>48</v>
      </c>
      <c r="AK47" s="169" t="str">
        <f t="shared" ca="1" si="21"/>
        <v>BB</v>
      </c>
      <c r="AL47" s="169">
        <f t="shared" ca="1" si="21"/>
        <v>15</v>
      </c>
      <c r="AM47" s="169" t="str">
        <f t="shared" ca="1" si="4"/>
        <v>Change</v>
      </c>
      <c r="AQ47" s="207" t="s">
        <v>300</v>
      </c>
      <c r="AR47" s="207" t="s">
        <v>145</v>
      </c>
      <c r="AS47" s="207">
        <v>19</v>
      </c>
      <c r="AT47" s="207" t="s">
        <v>301</v>
      </c>
      <c r="AV47" s="168">
        <f t="shared" si="5"/>
        <v>14</v>
      </c>
      <c r="AW47" s="168">
        <f>COUNTIF( AV$7:AV47, AV47 )</f>
        <v>16</v>
      </c>
      <c r="AX47" s="208">
        <f t="shared" si="22"/>
        <v>15.6</v>
      </c>
      <c r="AY47" s="168">
        <f t="shared" si="6"/>
        <v>29</v>
      </c>
      <c r="AZ47" s="169"/>
      <c r="BA47" s="169"/>
      <c r="BC47" s="168">
        <f t="shared" ca="1" si="24"/>
        <v>41</v>
      </c>
      <c r="BD47" s="209">
        <f t="shared" ca="1" si="8"/>
        <v>14</v>
      </c>
      <c r="BF47" s="173" t="str">
        <f t="shared" ca="1" si="23"/>
        <v>DPL Inc.</v>
      </c>
      <c r="BG47" s="173" t="str">
        <f t="shared" ca="1" si="23"/>
        <v>BB+</v>
      </c>
      <c r="BH47" s="173">
        <f t="shared" ca="1" si="23"/>
        <v>16</v>
      </c>
      <c r="BI47" s="173" t="str">
        <f t="shared" ca="1" si="23"/>
        <v>**DPL</v>
      </c>
    </row>
    <row r="48" spans="1:61" ht="13.8" x14ac:dyDescent="0.25">
      <c r="A48" s="223" t="s">
        <v>280</v>
      </c>
      <c r="B48" s="224" t="s">
        <v>180</v>
      </c>
      <c r="C48" s="224">
        <v>15</v>
      </c>
      <c r="D48" s="224" t="s">
        <v>281</v>
      </c>
      <c r="E48" s="225" t="str">
        <f t="shared" ca="1" si="9"/>
        <v>R</v>
      </c>
      <c r="F48" s="347"/>
      <c r="G48" s="348">
        <f t="shared" ca="1" si="1"/>
        <v>26</v>
      </c>
      <c r="H48" s="349"/>
      <c r="I48" s="349"/>
      <c r="K48" s="191"/>
      <c r="M48" s="350"/>
      <c r="N48" s="350"/>
      <c r="AF48" s="169">
        <f t="shared" si="2"/>
        <v>1</v>
      </c>
      <c r="AG48" s="169" t="str">
        <f t="shared" ca="1" si="3"/>
        <v/>
      </c>
      <c r="AH48" s="169">
        <f t="shared" ca="1" si="19"/>
        <v>1</v>
      </c>
      <c r="AJ48" s="169">
        <f t="shared" ca="1" si="20"/>
        <v>39</v>
      </c>
      <c r="AK48" s="169" t="str">
        <f t="shared" ca="1" si="21"/>
        <v>BBB</v>
      </c>
      <c r="AL48" s="169">
        <f t="shared" ca="1" si="21"/>
        <v>18</v>
      </c>
      <c r="AM48" s="169" t="str">
        <f t="shared" ca="1" si="4"/>
        <v>Change</v>
      </c>
      <c r="AQ48" s="207" t="s">
        <v>252</v>
      </c>
      <c r="AR48" s="207" t="s">
        <v>144</v>
      </c>
      <c r="AS48" s="207">
        <v>20</v>
      </c>
      <c r="AT48" s="207" t="s">
        <v>253</v>
      </c>
      <c r="AV48" s="168">
        <f t="shared" si="5"/>
        <v>2</v>
      </c>
      <c r="AW48" s="168">
        <f>COUNTIF( AV$7:AV48, AV48 )</f>
        <v>11</v>
      </c>
      <c r="AX48" s="208">
        <f t="shared" si="22"/>
        <v>3.1</v>
      </c>
      <c r="AY48" s="168">
        <f t="shared" si="6"/>
        <v>12</v>
      </c>
      <c r="AZ48" s="169"/>
      <c r="BA48" s="169"/>
      <c r="BC48" s="168">
        <f t="shared" ca="1" si="24"/>
        <v>42</v>
      </c>
      <c r="BD48" s="209">
        <f t="shared" ca="1" si="8"/>
        <v>22</v>
      </c>
      <c r="BF48" s="173" t="str">
        <f t="shared" ca="1" si="23"/>
        <v>FirstEnergy Corp.</v>
      </c>
      <c r="BG48" s="173" t="str">
        <f t="shared" ca="1" si="23"/>
        <v>BB</v>
      </c>
      <c r="BH48" s="173">
        <f t="shared" ca="1" si="23"/>
        <v>15</v>
      </c>
      <c r="BI48" s="173" t="str">
        <f t="shared" ca="1" si="23"/>
        <v>FE</v>
      </c>
    </row>
    <row r="49" spans="1:61" ht="13.8" x14ac:dyDescent="0.25">
      <c r="A49" s="223" t="s">
        <v>306</v>
      </c>
      <c r="B49" s="224" t="s">
        <v>182</v>
      </c>
      <c r="C49" s="224">
        <v>14</v>
      </c>
      <c r="D49" s="224" t="s">
        <v>307</v>
      </c>
      <c r="E49" s="225" t="str">
        <f t="shared" ca="1" si="9"/>
        <v>R</v>
      </c>
      <c r="F49" s="347"/>
      <c r="G49" s="348">
        <f t="shared" ca="1" si="1"/>
        <v>36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6</v>
      </c>
      <c r="AR49" s="207" t="s">
        <v>144</v>
      </c>
      <c r="AS49" s="207">
        <v>20</v>
      </c>
      <c r="AT49" s="207" t="s">
        <v>257</v>
      </c>
      <c r="AV49" s="168">
        <f t="shared" si="5"/>
        <v>2</v>
      </c>
      <c r="AW49" s="168">
        <f>COUNTIF( AV$7:AV49, AV49 )</f>
        <v>12</v>
      </c>
      <c r="AX49" s="208">
        <f t="shared" si="22"/>
        <v>3.2</v>
      </c>
      <c r="AY49" s="168">
        <f t="shared" si="6"/>
        <v>13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ht="13.8" x14ac:dyDescent="0.25">
      <c r="A50" s="223"/>
      <c r="B50" s="224"/>
      <c r="C50" s="224"/>
      <c r="D50" s="224"/>
      <c r="E50" s="225"/>
      <c r="F50" s="347"/>
      <c r="G50" s="348"/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si="3"/>
        <v/>
      </c>
      <c r="AH50" s="169" t="str">
        <f t="shared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/>
      <c r="AR50" s="207"/>
      <c r="AS50" s="207"/>
      <c r="AT50" s="207"/>
      <c r="AV50" s="168">
        <f t="shared" si="5"/>
        <v>99</v>
      </c>
      <c r="AW50" s="168">
        <f>COUNTIF( AV$7:AV50, AV50 )</f>
        <v>1</v>
      </c>
      <c r="AX50" s="208">
        <f t="shared" si="22"/>
        <v>99.1</v>
      </c>
      <c r="AY50" s="168">
        <f t="shared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ht="13.8" x14ac:dyDescent="0.25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si="3"/>
        <v/>
      </c>
      <c r="AH51" s="169" t="str">
        <f t="shared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5"/>
        <v>99</v>
      </c>
      <c r="AW51" s="168">
        <f>COUNTIF( AV$7:AV51, AV51 )</f>
        <v>2</v>
      </c>
      <c r="AX51" s="208">
        <f t="shared" si="22"/>
        <v>99.2</v>
      </c>
      <c r="AY51" s="168">
        <f t="shared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8" x14ac:dyDescent="0.25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5"/>
        <v>99</v>
      </c>
      <c r="AW52" s="168">
        <f>COUNTIF( AV$7:AV52, AV52 )</f>
        <v>3</v>
      </c>
      <c r="AX52" s="208">
        <f t="shared" si="22"/>
        <v>99.3</v>
      </c>
      <c r="AY52" s="168">
        <f t="shared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8" x14ac:dyDescent="0.2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5"/>
        <v>99</v>
      </c>
      <c r="AW53" s="168">
        <f>COUNTIF( AV$7:AV53, AV53 )</f>
        <v>4</v>
      </c>
      <c r="AX53" s="208">
        <f t="shared" si="22"/>
        <v>99.4</v>
      </c>
      <c r="AY53" s="168">
        <f t="shared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8" x14ac:dyDescent="0.2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5"/>
        <v>99</v>
      </c>
      <c r="AW54" s="168">
        <f>COUNTIF( AV$7:AV54, AV54 )</f>
        <v>5</v>
      </c>
      <c r="AX54" s="208">
        <f t="shared" si="22"/>
        <v>99.5</v>
      </c>
      <c r="AY54" s="168">
        <f t="shared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8" x14ac:dyDescent="0.2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5"/>
        <v>99</v>
      </c>
      <c r="AW55" s="168">
        <f>COUNTIF( AV$7:AV55, AV55 )</f>
        <v>6</v>
      </c>
      <c r="AX55" s="208">
        <f t="shared" si="22"/>
        <v>99.6</v>
      </c>
      <c r="AY55" s="168">
        <f t="shared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5"/>
        <v>99</v>
      </c>
      <c r="AW56" s="168">
        <f>COUNTIF( AV$7:AV56, AV56 )</f>
        <v>7</v>
      </c>
      <c r="AX56" s="208">
        <f t="shared" si="22"/>
        <v>99.7</v>
      </c>
      <c r="AY56" s="168">
        <f t="shared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5"/>
        <v>99</v>
      </c>
      <c r="AW57" s="168">
        <f>COUNTIF( AV$7:AV57, AV57 )</f>
        <v>8</v>
      </c>
      <c r="AX57" s="208">
        <f t="shared" si="22"/>
        <v>99.8</v>
      </c>
      <c r="AY57" s="168">
        <f t="shared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5"/>
        <v>99</v>
      </c>
      <c r="AW58" s="168">
        <f>COUNTIF( AV$7:AV58, AV58 )</f>
        <v>9</v>
      </c>
      <c r="AX58" s="208">
        <f t="shared" si="22"/>
        <v>99.9</v>
      </c>
      <c r="AY58" s="168">
        <f t="shared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9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5"/>
        <v>99</v>
      </c>
      <c r="AW59" s="168">
        <f>COUNTIF( AV$7:AV59, AV59 )</f>
        <v>10</v>
      </c>
      <c r="AX59" s="208">
        <f t="shared" si="22"/>
        <v>100</v>
      </c>
      <c r="AY59" s="168">
        <f t="shared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9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5"/>
        <v>99</v>
      </c>
      <c r="AW60" s="168">
        <f>COUNTIF( AV$7:AV60, AV60 )</f>
        <v>11</v>
      </c>
      <c r="AX60" s="208">
        <f t="shared" si="22"/>
        <v>100.1</v>
      </c>
      <c r="AY60" s="168">
        <f t="shared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9"/>
        <v>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5"/>
        <v>99</v>
      </c>
      <c r="AW61" s="168">
        <f>COUNTIF( AV$7:AV61, AV61 )</f>
        <v>12</v>
      </c>
      <c r="AX61" s="208">
        <f t="shared" si="22"/>
        <v>100.2</v>
      </c>
      <c r="AY61" s="168">
        <f t="shared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3.8" x14ac:dyDescent="0.2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>IF( LEN( C62 ) = 0, 0, IF( C62 = C61, AF61, IF( AF61 = 1, 0, 1 ) ) )</f>
        <v>0</v>
      </c>
      <c r="AG62" s="169" t="str">
        <f t="shared" si="3"/>
        <v/>
      </c>
      <c r="AH62" s="169" t="str">
        <f t="shared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5"/>
        <v>99</v>
      </c>
      <c r="AW62" s="168">
        <f>COUNTIF( AV$7:AV62, AV62 )</f>
        <v>13</v>
      </c>
      <c r="AX62" s="208">
        <f t="shared" si="22"/>
        <v>100.3</v>
      </c>
      <c r="AY62" s="168">
        <f t="shared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si="5"/>
        <v>99</v>
      </c>
      <c r="AW63" s="168">
        <f>COUNTIF( AV$7:AV63, AV63 )</f>
        <v>14</v>
      </c>
      <c r="AX63" s="208">
        <f t="shared" si="22"/>
        <v>100.4</v>
      </c>
      <c r="AY63" s="168">
        <f t="shared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61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3.8" x14ac:dyDescent="0.25">
      <c r="A68" s="200" t="s">
        <v>316</v>
      </c>
      <c r="B68" s="189" t="str">
        <f ca="1">OFFSET( Scale!$H$5, ROUND( C68, 0 ) - 1, 1 )</f>
        <v>BBB+</v>
      </c>
      <c r="C68" s="201">
        <f>AVERAGE(C7:C65)</f>
        <v>18.81818181818181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61" x14ac:dyDescent="0.25">
      <c r="A69" s="202"/>
      <c r="B69" s="202"/>
      <c r="F69" s="349"/>
      <c r="H69" s="349"/>
      <c r="I69" s="349"/>
      <c r="AX69" s="208"/>
      <c r="AZ69" s="169"/>
      <c r="BA69" s="169"/>
      <c r="BD69" s="209"/>
    </row>
    <row r="70" spans="1:61" x14ac:dyDescent="0.25">
      <c r="A70" s="202"/>
      <c r="B70" s="202"/>
      <c r="F70" s="173"/>
      <c r="H70" s="173"/>
      <c r="I70" s="173"/>
      <c r="J70" s="350"/>
      <c r="K70" s="350"/>
    </row>
    <row r="71" spans="1:61" x14ac:dyDescent="0.25">
      <c r="A71" s="203" t="s">
        <v>317</v>
      </c>
      <c r="F71" s="173"/>
      <c r="H71" s="173"/>
      <c r="I71" s="173"/>
    </row>
    <row r="72" spans="1:61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61" x14ac:dyDescent="0.25">
      <c r="A73" s="205" t="s">
        <v>319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2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61" x14ac:dyDescent="0.2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61" x14ac:dyDescent="0.25">
      <c r="A76" s="203"/>
      <c r="AQ76" s="207"/>
      <c r="AR76" s="207"/>
      <c r="AS76" s="207"/>
    </row>
    <row r="77" spans="1:61" x14ac:dyDescent="0.25">
      <c r="C77" s="190">
        <f>SUMPRODUCT( L8:L13, Y8:Y13 ) / L14</f>
        <v>18.84090909090909</v>
      </c>
      <c r="E77" s="191"/>
      <c r="G77" s="352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ref="AQ7:AT5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379" priority="31" stopIfTrue="1">
      <formula>IF( $AH7 = 1, TRUE, FALSE )</formula>
    </cfRule>
    <cfRule type="expression" dxfId="1378" priority="32" stopIfTrue="1">
      <formula>IF( $AG7 = 1, TRUE, FALSE )</formula>
    </cfRule>
    <cfRule type="expression" dxfId="1377" priority="33" stopIfTrue="1">
      <formula>IF( $AF7 = 1, TRUE, FALSE )</formula>
    </cfRule>
  </conditionalFormatting>
  <conditionalFormatting sqref="A67:E67">
    <cfRule type="expression" dxfId="1376" priority="34" stopIfTrue="1">
      <formula>IF( $AH67 = 1, TRUE, FALSE )</formula>
    </cfRule>
    <cfRule type="expression" dxfId="1375" priority="35" stopIfTrue="1">
      <formula>IF( $AG67 = 1, TRUE, FALSE )</formula>
    </cfRule>
    <cfRule type="expression" dxfId="1374" priority="36" stopIfTrue="1">
      <formula>IF( $AF67 = 1, TRUE, FALSE )</formula>
    </cfRule>
  </conditionalFormatting>
  <conditionalFormatting sqref="A66:E66">
    <cfRule type="expression" dxfId="1373" priority="28" stopIfTrue="1">
      <formula>IF( $AH66 = 1, TRUE, FALSE )</formula>
    </cfRule>
    <cfRule type="expression" dxfId="1372" priority="29" stopIfTrue="1">
      <formula>IF( $AG66 = 1, TRUE, FALSE )</formula>
    </cfRule>
    <cfRule type="expression" dxfId="1371" priority="30" stopIfTrue="1">
      <formula>IF( $AF66 = 1, TRUE, FALSE )</formula>
    </cfRule>
  </conditionalFormatting>
  <conditionalFormatting sqref="A8:D33 B7:D7 A35:D58">
    <cfRule type="expression" dxfId="1370" priority="25" stopIfTrue="1">
      <formula>IF( $AH7 = 1, TRUE, FALSE )</formula>
    </cfRule>
    <cfRule type="expression" dxfId="1369" priority="26" stopIfTrue="1">
      <formula>IF( $AG7 = 1, TRUE, FALSE )</formula>
    </cfRule>
    <cfRule type="expression" dxfId="1368" priority="27" stopIfTrue="1">
      <formula>IF( $AF7 = 1, TRUE, FALSE )</formula>
    </cfRule>
  </conditionalFormatting>
  <conditionalFormatting sqref="A59:D59">
    <cfRule type="expression" dxfId="1367" priority="22" stopIfTrue="1">
      <formula>IF( $AH59 = 1, TRUE, FALSE )</formula>
    </cfRule>
    <cfRule type="expression" dxfId="1366" priority="23" stopIfTrue="1">
      <formula>IF( $AG59 = 1, TRUE, FALSE )</formula>
    </cfRule>
    <cfRule type="expression" dxfId="1365" priority="24" stopIfTrue="1">
      <formula>IF( $AF59 = 1, TRUE, FALSE )</formula>
    </cfRule>
  </conditionalFormatting>
  <conditionalFormatting sqref="A61:D65">
    <cfRule type="expression" dxfId="1364" priority="19" stopIfTrue="1">
      <formula>IF( $AH61 = 1, TRUE, FALSE )</formula>
    </cfRule>
    <cfRule type="expression" dxfId="1363" priority="20" stopIfTrue="1">
      <formula>IF( $AG61 = 1, TRUE, FALSE )</formula>
    </cfRule>
    <cfRule type="expression" dxfId="1362" priority="21" stopIfTrue="1">
      <formula>IF( $AF61 = 1, TRUE, FALSE )</formula>
    </cfRule>
  </conditionalFormatting>
  <conditionalFormatting sqref="U8:U12">
    <cfRule type="cellIs" dxfId="1361" priority="18" operator="equal">
      <formula>0</formula>
    </cfRule>
  </conditionalFormatting>
  <conditionalFormatting sqref="O8:O12 Q8:Q12">
    <cfRule type="cellIs" dxfId="1360" priority="17" operator="equal">
      <formula>0</formula>
    </cfRule>
  </conditionalFormatting>
  <conditionalFormatting sqref="V8:V12">
    <cfRule type="cellIs" dxfId="1359" priority="16" operator="equal">
      <formula>0</formula>
    </cfRule>
  </conditionalFormatting>
  <conditionalFormatting sqref="S8:S12">
    <cfRule type="cellIs" dxfId="1358" priority="14" operator="equal">
      <formula>0</formula>
    </cfRule>
  </conditionalFormatting>
  <conditionalFormatting sqref="R8:R12">
    <cfRule type="cellIs" dxfId="1357" priority="15" operator="equal">
      <formula>0</formula>
    </cfRule>
  </conditionalFormatting>
  <conditionalFormatting sqref="P8:P12">
    <cfRule type="cellIs" dxfId="1356" priority="13" operator="equal">
      <formula>0</formula>
    </cfRule>
  </conditionalFormatting>
  <conditionalFormatting sqref="M8:M12">
    <cfRule type="cellIs" dxfId="1355" priority="12" operator="equal">
      <formula>0</formula>
    </cfRule>
  </conditionalFormatting>
  <conditionalFormatting sqref="T8:T12">
    <cfRule type="cellIs" dxfId="1354" priority="11" operator="equal">
      <formula>0</formula>
    </cfRule>
  </conditionalFormatting>
  <conditionalFormatting sqref="N8:N12">
    <cfRule type="cellIs" dxfId="1353" priority="10" operator="equal">
      <formula>0</formula>
    </cfRule>
  </conditionalFormatting>
  <conditionalFormatting sqref="K8:K12">
    <cfRule type="cellIs" dxfId="1352" priority="9" operator="equal">
      <formula>0</formula>
    </cfRule>
  </conditionalFormatting>
  <conditionalFormatting sqref="I8:I12">
    <cfRule type="cellIs" dxfId="1351" priority="8" operator="equal">
      <formula>0</formula>
    </cfRule>
  </conditionalFormatting>
  <conditionalFormatting sqref="W8:W12">
    <cfRule type="cellIs" dxfId="1350" priority="7" operator="equal">
      <formula>0</formula>
    </cfRule>
  </conditionalFormatting>
  <conditionalFormatting sqref="A7">
    <cfRule type="expression" dxfId="1349" priority="4" stopIfTrue="1">
      <formula>IF( $AH7 = 1, TRUE, FALSE )</formula>
    </cfRule>
    <cfRule type="expression" dxfId="1348" priority="5" stopIfTrue="1">
      <formula>IF( $AG7 = 1, TRUE, FALSE )</formula>
    </cfRule>
    <cfRule type="expression" dxfId="1347" priority="6" stopIfTrue="1">
      <formula>IF( $AF7 = 1, TRUE, FALSE )</formula>
    </cfRule>
  </conditionalFormatting>
  <conditionalFormatting sqref="A34:D34">
    <cfRule type="expression" dxfId="1346" priority="1" stopIfTrue="1">
      <formula>IF( $AH34 = 1, TRUE, FALSE )</formula>
    </cfRule>
    <cfRule type="expression" dxfId="1345" priority="2" stopIfTrue="1">
      <formula>IF( $AG34 = 1, TRUE, FALSE )</formula>
    </cfRule>
    <cfRule type="expression" dxfId="1344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20 Q3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>G2</f>
        <v>Reg_Percent_2019</v>
      </c>
      <c r="G2" s="172" t="s">
        <v>333</v>
      </c>
      <c r="AJ2" s="173" t="str">
        <f>AJ4 &amp; AJ3</f>
        <v>'Credit_2020Q2'!d:d</v>
      </c>
      <c r="AK2" s="173" t="str">
        <f>AK4 &amp; AK3</f>
        <v>'Credit_2020Q2'!b1</v>
      </c>
      <c r="AL2" s="173" t="str">
        <f>AL4 &amp; AL3</f>
        <v>'Credit_2020Q2'!c1</v>
      </c>
      <c r="AQ2" s="169"/>
    </row>
    <row r="3" spans="1:61" ht="18" hidden="1" outlineLevel="1" x14ac:dyDescent="0.25">
      <c r="A3" s="167"/>
      <c r="E3" s="174" t="str">
        <f>"'" &amp; E2 &amp; "'!"</f>
        <v>'Reg_Percent_2019'!</v>
      </c>
      <c r="G3" s="168" t="str">
        <f>"'" &amp; G2 &amp; "'!"</f>
        <v>'Reg_Percent_2019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20Q2'!</v>
      </c>
      <c r="AK4" s="169" t="str">
        <f t="shared" ref="AK4:AL4" si="0">$AQ$5</f>
        <v>'Credit_2020Q2'!</v>
      </c>
      <c r="AL4" s="169" t="str">
        <f t="shared" si="0"/>
        <v>'Credit_2020Q2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4)</v>
      </c>
      <c r="M5" s="374"/>
      <c r="N5" s="230"/>
      <c r="O5" s="372" t="str">
        <f ca="1">"Regulated" &amp; CHAR( 10 ) &amp; "(" &amp; O14 &amp; ")"</f>
        <v>Regulated
(34)</v>
      </c>
      <c r="P5" s="376"/>
      <c r="Q5" s="230"/>
      <c r="R5" s="372" t="str">
        <f ca="1">"Mostly Regulated" &amp; CHAR( 10 ) &amp; "(" &amp; R14 &amp; ")"</f>
        <v>Mostly Regulated
(10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36</v>
      </c>
    </row>
    <row r="6" spans="1:61" ht="28.5" customHeight="1" x14ac:dyDescent="0.25">
      <c r="A6" s="219" t="s">
        <v>217</v>
      </c>
      <c r="B6" s="220" t="s">
        <v>337</v>
      </c>
      <c r="C6" s="249" t="s">
        <v>219</v>
      </c>
      <c r="D6" s="221"/>
      <c r="E6" s="222">
        <f ca="1">INDIRECT( E3 &amp; G1 )</f>
        <v>43830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6</v>
      </c>
      <c r="AS7" s="207">
        <v>18</v>
      </c>
      <c r="AT7" s="207" t="s">
        <v>223</v>
      </c>
      <c r="AV7" s="168">
        <f t="shared" ref="AV7:AV63" si="5">IF( LEN( AS7 ) = 0, 99, RANK( AS7, $AS$7:$AS$62 ) )</f>
        <v>30</v>
      </c>
      <c r="AW7" s="168">
        <f>COUNTIF( AV7:AV$7, AV7 )</f>
        <v>1</v>
      </c>
      <c r="AX7" s="208">
        <f>AV7 + AW7 / 10</f>
        <v>30.1</v>
      </c>
      <c r="AY7" s="168">
        <f t="shared" ref="AY7:AY63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3.8" x14ac:dyDescent="0.2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1" ca="1" si="9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10">COUNTIF($C$7:$C$67,$X8)</f>
        <v>2</v>
      </c>
      <c r="M8" s="214">
        <f t="shared" ref="M8:M13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9411764705882353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si="5"/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ht="13.8" x14ac:dyDescent="0.25">
      <c r="A9" s="223" t="s">
        <v>227</v>
      </c>
      <c r="B9" s="224" t="s">
        <v>144</v>
      </c>
      <c r="C9" s="224">
        <v>20</v>
      </c>
      <c r="D9" s="224" t="s">
        <v>228</v>
      </c>
      <c r="E9" s="225" t="str">
        <f t="shared" ca="1" si="9"/>
        <v>R</v>
      </c>
      <c r="F9" s="347"/>
      <c r="G9" s="348">
        <f t="shared" ca="1" si="1"/>
        <v>10</v>
      </c>
      <c r="H9" s="349"/>
      <c r="I9" s="234"/>
      <c r="J9" s="215" t="s">
        <v>144</v>
      </c>
      <c r="K9" s="234"/>
      <c r="L9" s="215">
        <f t="shared" si="10"/>
        <v>12</v>
      </c>
      <c r="M9" s="216">
        <f t="shared" si="11"/>
        <v>0.27272727272727271</v>
      </c>
      <c r="N9" s="234"/>
      <c r="O9" s="215">
        <f t="shared" ca="1" si="12"/>
        <v>11</v>
      </c>
      <c r="P9" s="216">
        <f t="shared" ca="1" si="13"/>
        <v>0.3235294117647059</v>
      </c>
      <c r="Q9" s="234"/>
      <c r="R9" s="215">
        <f t="shared" ca="1" si="14"/>
        <v>1</v>
      </c>
      <c r="S9" s="216">
        <f t="shared" ca="1" si="15"/>
        <v>0.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5"/>
        <v>14</v>
      </c>
      <c r="AW9" s="168">
        <f>COUNTIF( AV$7:AV9, AV9 )</f>
        <v>1</v>
      </c>
      <c r="AX9" s="208">
        <f t="shared" si="22"/>
        <v>14.1</v>
      </c>
      <c r="AY9" s="168">
        <f t="shared" si="6"/>
        <v>14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ht="13.8" x14ac:dyDescent="0.2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9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10"/>
        <v>16</v>
      </c>
      <c r="M10" s="216">
        <f t="shared" si="11"/>
        <v>0.36363636363636365</v>
      </c>
      <c r="N10" s="234"/>
      <c r="O10" s="215">
        <f t="shared" ca="1" si="12"/>
        <v>10</v>
      </c>
      <c r="P10" s="216">
        <f t="shared" ca="1" si="13"/>
        <v>0.29411764705882354</v>
      </c>
      <c r="Q10" s="234"/>
      <c r="R10" s="215">
        <f t="shared" ca="1" si="14"/>
        <v>6</v>
      </c>
      <c r="S10" s="216">
        <f t="shared" ca="1" si="15"/>
        <v>0.6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6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5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ht="13.8" x14ac:dyDescent="0.25">
      <c r="A11" s="223" t="s">
        <v>268</v>
      </c>
      <c r="B11" s="224" t="s">
        <v>144</v>
      </c>
      <c r="C11" s="224">
        <v>20</v>
      </c>
      <c r="D11" s="224" t="s">
        <v>269</v>
      </c>
      <c r="E11" s="225" t="str">
        <f t="shared" ca="1" si="9"/>
        <v>R</v>
      </c>
      <c r="F11" s="347"/>
      <c r="G11" s="348">
        <f t="shared" ca="1" si="1"/>
        <v>19</v>
      </c>
      <c r="H11" s="349"/>
      <c r="I11" s="234"/>
      <c r="J11" s="215" t="s">
        <v>146</v>
      </c>
      <c r="K11" s="234"/>
      <c r="L11" s="215">
        <f t="shared" si="10"/>
        <v>9</v>
      </c>
      <c r="M11" s="216">
        <f t="shared" si="11"/>
        <v>0.20454545454545456</v>
      </c>
      <c r="N11" s="234"/>
      <c r="O11" s="215">
        <f t="shared" ca="1" si="12"/>
        <v>8</v>
      </c>
      <c r="P11" s="216">
        <f t="shared" ca="1" si="13"/>
        <v>0.23529411764705882</v>
      </c>
      <c r="Q11" s="234"/>
      <c r="R11" s="215">
        <f t="shared" ca="1" si="14"/>
        <v>1</v>
      </c>
      <c r="S11" s="216">
        <f t="shared" ca="1" si="15"/>
        <v>0.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9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5"/>
        <v>14</v>
      </c>
      <c r="AW11" s="168">
        <f>COUNTIF( AV$7:AV11, AV11 )</f>
        <v>2</v>
      </c>
      <c r="AX11" s="208">
        <f t="shared" si="22"/>
        <v>14.2</v>
      </c>
      <c r="AY11" s="168">
        <f t="shared" si="6"/>
        <v>15</v>
      </c>
      <c r="AZ11" s="169"/>
      <c r="BA11" s="169"/>
      <c r="BC11" s="168">
        <f t="shared" ca="1" si="24"/>
        <v>5</v>
      </c>
      <c r="BD11" s="209">
        <f t="shared" ca="1" si="8"/>
        <v>16</v>
      </c>
      <c r="BF11" s="173" t="str">
        <f t="shared" ca="1" si="23"/>
        <v>Duke Energy Corporation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DUK</v>
      </c>
    </row>
    <row r="12" spans="1:61" ht="13.8" x14ac:dyDescent="0.25">
      <c r="A12" s="223" t="s">
        <v>235</v>
      </c>
      <c r="B12" s="224" t="s">
        <v>144</v>
      </c>
      <c r="C12" s="224">
        <v>20</v>
      </c>
      <c r="D12" s="224" t="s">
        <v>236</v>
      </c>
      <c r="E12" s="225" t="str">
        <f t="shared" ca="1" si="9"/>
        <v>R</v>
      </c>
      <c r="F12" s="347"/>
      <c r="G12" s="348">
        <f t="shared" ca="1" si="1"/>
        <v>23</v>
      </c>
      <c r="H12" s="349"/>
      <c r="I12" s="234"/>
      <c r="J12" s="215" t="s">
        <v>147</v>
      </c>
      <c r="K12" s="234"/>
      <c r="L12" s="215">
        <f t="shared" si="10"/>
        <v>3</v>
      </c>
      <c r="M12" s="216">
        <f t="shared" si="11"/>
        <v>6.8181818181818177E-2</v>
      </c>
      <c r="N12" s="234"/>
      <c r="O12" s="215">
        <f t="shared" ca="1" si="12"/>
        <v>2</v>
      </c>
      <c r="P12" s="216">
        <f t="shared" ca="1" si="13"/>
        <v>5.8823529411764705E-2</v>
      </c>
      <c r="Q12" s="234"/>
      <c r="R12" s="215">
        <f t="shared" ca="1" si="14"/>
        <v>1</v>
      </c>
      <c r="S12" s="216">
        <f t="shared" ca="1" si="15"/>
        <v>0.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5"/>
        <v>30</v>
      </c>
      <c r="AW12" s="168">
        <f>COUNTIF( AV$7:AV12, AV12 )</f>
        <v>2</v>
      </c>
      <c r="AX12" s="208">
        <f t="shared" si="22"/>
        <v>30.2</v>
      </c>
      <c r="AY12" s="168">
        <f t="shared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gy, Inc.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VRG</v>
      </c>
    </row>
    <row r="13" spans="1:61" ht="13.8" x14ac:dyDescent="0.25">
      <c r="A13" s="223" t="s">
        <v>240</v>
      </c>
      <c r="B13" s="224" t="s">
        <v>144</v>
      </c>
      <c r="C13" s="224">
        <v>20</v>
      </c>
      <c r="D13" s="224" t="s">
        <v>241</v>
      </c>
      <c r="E13" s="225" t="str">
        <f t="shared" ca="1" si="9"/>
        <v>R</v>
      </c>
      <c r="F13" s="347"/>
      <c r="G13" s="348">
        <f t="shared" ca="1" si="1"/>
        <v>24</v>
      </c>
      <c r="H13" s="349"/>
      <c r="I13" s="235"/>
      <c r="J13" s="217" t="s">
        <v>148</v>
      </c>
      <c r="K13" s="235"/>
      <c r="L13" s="217">
        <f t="shared" si="10"/>
        <v>2</v>
      </c>
      <c r="M13" s="218">
        <f t="shared" si="11"/>
        <v>4.5454545454545456E-2</v>
      </c>
      <c r="N13" s="235"/>
      <c r="O13" s="217">
        <f t="shared" ca="1" si="12"/>
        <v>2</v>
      </c>
      <c r="P13" s="218">
        <f t="shared" ca="1" si="13"/>
        <v>5.8823529411764705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5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6"/>
        <v>1</v>
      </c>
      <c r="AZ13" s="169"/>
      <c r="BA13" s="169"/>
      <c r="BC13" s="168">
        <f t="shared" ca="1" si="24"/>
        <v>7</v>
      </c>
      <c r="BD13" s="209">
        <f t="shared" ca="1" si="8"/>
        <v>21</v>
      </c>
      <c r="BF13" s="173" t="str">
        <f t="shared" ca="1" si="23"/>
        <v>Eversource Energy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ES</v>
      </c>
    </row>
    <row r="14" spans="1:61" ht="13.8" x14ac:dyDescent="0.2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9"/>
        <v>MR</v>
      </c>
      <c r="F14" s="347"/>
      <c r="G14" s="348">
        <f t="shared" ca="1" si="1"/>
        <v>31</v>
      </c>
      <c r="H14" s="349"/>
      <c r="I14" s="236"/>
      <c r="J14" s="211" t="s">
        <v>149</v>
      </c>
      <c r="K14" s="236"/>
      <c r="L14" s="211">
        <f>SUM(L8:L13)</f>
        <v>44</v>
      </c>
      <c r="M14" s="212">
        <f>L14/L$14</f>
        <v>1</v>
      </c>
      <c r="N14" s="236"/>
      <c r="O14" s="211">
        <f ca="1">SUM(O8:O13)</f>
        <v>34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886363636363637</v>
      </c>
      <c r="Z14" s="190"/>
      <c r="AA14" s="189">
        <f ca="1">SUM(AA8:AA13)</f>
        <v>44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 t="shared" si="5"/>
        <v>14</v>
      </c>
      <c r="AW14" s="168">
        <f>COUNTIF( AV$7:AV14, AV14 )</f>
        <v>3</v>
      </c>
      <c r="AX14" s="208">
        <f t="shared" si="22"/>
        <v>14.3</v>
      </c>
      <c r="AY14" s="168">
        <f t="shared" si="6"/>
        <v>16</v>
      </c>
      <c r="AZ14" s="169"/>
      <c r="BA14" s="169"/>
      <c r="BC14" s="168">
        <f t="shared" ca="1" si="24"/>
        <v>8</v>
      </c>
      <c r="BD14" s="209">
        <f t="shared" ca="1" si="8"/>
        <v>28</v>
      </c>
      <c r="BF14" s="173" t="str">
        <f t="shared" ca="1" si="23"/>
        <v>NextEra Energy, Inc.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NEE</v>
      </c>
    </row>
    <row r="15" spans="1:61" ht="13.8" x14ac:dyDescent="0.25">
      <c r="A15" s="223" t="s">
        <v>286</v>
      </c>
      <c r="B15" s="224" t="s">
        <v>144</v>
      </c>
      <c r="C15" s="224">
        <v>20</v>
      </c>
      <c r="D15" s="224" t="s">
        <v>287</v>
      </c>
      <c r="E15" s="225" t="str">
        <f t="shared" ca="1" si="9"/>
        <v>R</v>
      </c>
      <c r="F15" s="347"/>
      <c r="G15" s="348">
        <f t="shared" ca="1" si="1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54</v>
      </c>
      <c r="AR15" s="207" t="s">
        <v>145</v>
      </c>
      <c r="AS15" s="207">
        <v>19</v>
      </c>
      <c r="AT15" s="207" t="s">
        <v>255</v>
      </c>
      <c r="AV15" s="168">
        <f t="shared" si="5"/>
        <v>14</v>
      </c>
      <c r="AW15" s="168">
        <f>COUNTIF( AV$7:AV15, AV15 )</f>
        <v>4</v>
      </c>
      <c r="AX15" s="208">
        <f t="shared" si="22"/>
        <v>14.4</v>
      </c>
      <c r="AY15" s="168">
        <f t="shared" si="6"/>
        <v>17</v>
      </c>
      <c r="AZ15" s="169"/>
      <c r="BA15" s="169"/>
      <c r="BC15" s="168">
        <f t="shared" ca="1" si="24"/>
        <v>9</v>
      </c>
      <c r="BD15" s="209">
        <f t="shared" ca="1" si="8"/>
        <v>34</v>
      </c>
      <c r="BF15" s="173" t="str">
        <f t="shared" ca="1" si="23"/>
        <v>Pinnacle West Capital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PNW</v>
      </c>
    </row>
    <row r="16" spans="1:61" ht="13.8" x14ac:dyDescent="0.25">
      <c r="A16" s="223" t="s">
        <v>248</v>
      </c>
      <c r="B16" s="224" t="s">
        <v>144</v>
      </c>
      <c r="C16" s="224">
        <v>20</v>
      </c>
      <c r="D16" s="224" t="s">
        <v>249</v>
      </c>
      <c r="E16" s="225" t="str">
        <f t="shared" ca="1" si="9"/>
        <v>R</v>
      </c>
      <c r="F16" s="347"/>
      <c r="G16" s="348">
        <f t="shared" ca="1" si="1"/>
        <v>40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863636363636363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823529411764707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5"/>
        <v>39</v>
      </c>
      <c r="AW16" s="168">
        <f>COUNTIF( AV$7:AV16, AV16 )</f>
        <v>1</v>
      </c>
      <c r="AX16" s="208">
        <f t="shared" si="22"/>
        <v>39.1</v>
      </c>
      <c r="AY16" s="168">
        <f t="shared" si="6"/>
        <v>39</v>
      </c>
      <c r="AZ16" s="169"/>
      <c r="BA16" s="169"/>
      <c r="BC16" s="168">
        <f t="shared" ca="1" si="24"/>
        <v>10</v>
      </c>
      <c r="BD16" s="209">
        <f t="shared" ca="1" si="8"/>
        <v>37</v>
      </c>
      <c r="BF16" s="173" t="str">
        <f t="shared" ca="1" si="23"/>
        <v>PPL Corporation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PPL</v>
      </c>
    </row>
    <row r="17" spans="1:61" ht="13.8" x14ac:dyDescent="0.25">
      <c r="A17" s="223" t="s">
        <v>298</v>
      </c>
      <c r="B17" s="224" t="s">
        <v>144</v>
      </c>
      <c r="C17" s="224">
        <v>20</v>
      </c>
      <c r="D17" s="224" t="s">
        <v>299</v>
      </c>
      <c r="E17" s="225" t="str">
        <f t="shared" ca="1" si="9"/>
        <v>R</v>
      </c>
      <c r="F17" s="347"/>
      <c r="G17" s="348">
        <f t="shared" ca="1" si="1"/>
        <v>43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A-</v>
      </c>
      <c r="AL17" s="169">
        <f t="shared" ca="1" si="21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5"/>
        <v>14</v>
      </c>
      <c r="AW17" s="168">
        <f>COUNTIF( AV$7:AV17, AV17 )</f>
        <v>5</v>
      </c>
      <c r="AX17" s="208">
        <f t="shared" si="22"/>
        <v>14.5</v>
      </c>
      <c r="AY17" s="168">
        <f t="shared" si="6"/>
        <v>18</v>
      </c>
      <c r="AZ17" s="169"/>
      <c r="BA17" s="169"/>
      <c r="BC17" s="168">
        <f t="shared" ca="1" si="24"/>
        <v>11</v>
      </c>
      <c r="BD17" s="209">
        <f t="shared" ca="1" si="8"/>
        <v>41</v>
      </c>
      <c r="BF17" s="173" t="str">
        <f t="shared" ca="1" si="23"/>
        <v>Southern Company</v>
      </c>
      <c r="BG17" s="173" t="str">
        <f t="shared" ca="1" si="23"/>
        <v>A-</v>
      </c>
      <c r="BH17" s="173">
        <f t="shared" ca="1" si="23"/>
        <v>20</v>
      </c>
      <c r="BI17" s="173" t="str">
        <f t="shared" ca="1" si="23"/>
        <v>SO</v>
      </c>
    </row>
    <row r="18" spans="1:61" ht="13.8" x14ac:dyDescent="0.25">
      <c r="A18" s="223" t="s">
        <v>252</v>
      </c>
      <c r="B18" s="224" t="s">
        <v>144</v>
      </c>
      <c r="C18" s="224">
        <v>20</v>
      </c>
      <c r="D18" s="224" t="s">
        <v>253</v>
      </c>
      <c r="E18" s="225" t="str">
        <f t="shared" ca="1" si="9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A-</v>
      </c>
      <c r="AL18" s="169">
        <f t="shared" ca="1" si="21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5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6"/>
        <v>4</v>
      </c>
      <c r="AZ18" s="169"/>
      <c r="BA18" s="169"/>
      <c r="BC18" s="168">
        <f t="shared" ca="1" si="24"/>
        <v>12</v>
      </c>
      <c r="BD18" s="209">
        <f t="shared" ca="1" si="8"/>
        <v>43</v>
      </c>
      <c r="BF18" s="173" t="str">
        <f t="shared" ca="1" si="23"/>
        <v>Wisconsin Energy Corporation</v>
      </c>
      <c r="BG18" s="173" t="str">
        <f t="shared" ca="1" si="23"/>
        <v>A-</v>
      </c>
      <c r="BH18" s="173">
        <f t="shared" ca="1" si="23"/>
        <v>20</v>
      </c>
      <c r="BI18" s="173" t="str">
        <f t="shared" ca="1" si="23"/>
        <v>WEC</v>
      </c>
    </row>
    <row r="19" spans="1:61" ht="13.8" x14ac:dyDescent="0.25">
      <c r="A19" s="223" t="s">
        <v>256</v>
      </c>
      <c r="B19" s="224" t="s">
        <v>144</v>
      </c>
      <c r="C19" s="224">
        <v>20</v>
      </c>
      <c r="D19" s="224" t="s">
        <v>257</v>
      </c>
      <c r="E19" s="225" t="str">
        <f t="shared" ca="1" si="9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A-</v>
      </c>
      <c r="AL19" s="169">
        <f t="shared" ca="1" si="21"/>
        <v>20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5"/>
        <v>14</v>
      </c>
      <c r="AW19" s="168">
        <f>COUNTIF( AV$7:AV19, AV19 )</f>
        <v>6</v>
      </c>
      <c r="AX19" s="208">
        <f t="shared" si="22"/>
        <v>14.6</v>
      </c>
      <c r="AY19" s="168">
        <f t="shared" si="6"/>
        <v>19</v>
      </c>
      <c r="AZ19" s="169"/>
      <c r="BA19" s="169"/>
      <c r="BC19" s="168">
        <f t="shared" ca="1" si="24"/>
        <v>13</v>
      </c>
      <c r="BD19" s="209">
        <f t="shared" ca="1" si="8"/>
        <v>44</v>
      </c>
      <c r="BF19" s="173" t="str">
        <f t="shared" ca="1" si="23"/>
        <v>Xcel Energy Inc.</v>
      </c>
      <c r="BG19" s="173" t="str">
        <f t="shared" ca="1" si="23"/>
        <v>A-</v>
      </c>
      <c r="BH19" s="173">
        <f t="shared" ca="1" si="23"/>
        <v>20</v>
      </c>
      <c r="BI19" s="173" t="str">
        <f t="shared" ca="1" si="23"/>
        <v>XEL</v>
      </c>
    </row>
    <row r="20" spans="1:61" ht="13.8" x14ac:dyDescent="0.25">
      <c r="A20" s="223" t="s">
        <v>230</v>
      </c>
      <c r="B20" s="224" t="s">
        <v>145</v>
      </c>
      <c r="C20" s="224">
        <v>19</v>
      </c>
      <c r="D20" s="224" t="s">
        <v>231</v>
      </c>
      <c r="E20" s="225" t="str">
        <f t="shared" ca="1" si="9"/>
        <v>R</v>
      </c>
      <c r="F20" s="347"/>
      <c r="G20" s="348">
        <f t="shared" ca="1" si="1"/>
        <v>9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0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64</v>
      </c>
      <c r="AR20" s="207" t="s">
        <v>180</v>
      </c>
      <c r="AS20" s="207">
        <v>15</v>
      </c>
      <c r="AT20" s="207" t="s">
        <v>265</v>
      </c>
      <c r="AV20" s="168">
        <f t="shared" si="5"/>
        <v>42</v>
      </c>
      <c r="AW20" s="168">
        <f>COUNTIF( AV$7:AV20, AV20 )</f>
        <v>1</v>
      </c>
      <c r="AX20" s="208">
        <f t="shared" si="22"/>
        <v>42.1</v>
      </c>
      <c r="AY20" s="168">
        <f t="shared" si="6"/>
        <v>42</v>
      </c>
      <c r="AZ20" s="169"/>
      <c r="BA20" s="169"/>
      <c r="BC20" s="168">
        <f t="shared" ca="1" si="24"/>
        <v>14</v>
      </c>
      <c r="BD20" s="209">
        <f t="shared" ca="1" si="8"/>
        <v>3</v>
      </c>
      <c r="BF20" s="173" t="str">
        <f t="shared" ca="1" si="23"/>
        <v>Ameren Corporation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AEE</v>
      </c>
    </row>
    <row r="21" spans="1:61" ht="13.8" x14ac:dyDescent="0.25">
      <c r="A21" s="223" t="s">
        <v>238</v>
      </c>
      <c r="B21" s="224" t="s">
        <v>145</v>
      </c>
      <c r="C21" s="224">
        <v>19</v>
      </c>
      <c r="D21" s="224" t="s">
        <v>239</v>
      </c>
      <c r="E21" s="225" t="str">
        <f t="shared" ca="1" si="9"/>
        <v>MR</v>
      </c>
      <c r="F21" s="347"/>
      <c r="G21" s="348">
        <f t="shared" ca="1" si="1"/>
        <v>11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1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5"/>
        <v>14</v>
      </c>
      <c r="AW21" s="168">
        <f>COUNTIF( AV$7:AV21, AV21 )</f>
        <v>7</v>
      </c>
      <c r="AX21" s="208">
        <f t="shared" si="22"/>
        <v>14.7</v>
      </c>
      <c r="AY21" s="168">
        <f t="shared" si="6"/>
        <v>20</v>
      </c>
      <c r="AZ21" s="169"/>
      <c r="BA21" s="169"/>
      <c r="BC21" s="168">
        <f t="shared" ca="1" si="24"/>
        <v>15</v>
      </c>
      <c r="BD21" s="209">
        <f t="shared" ca="1" si="8"/>
        <v>5</v>
      </c>
      <c r="BF21" s="173" t="str">
        <f t="shared" ca="1" si="23"/>
        <v>AVANGRID, Inc.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AGR</v>
      </c>
    </row>
    <row r="22" spans="1:61" ht="13.8" x14ac:dyDescent="0.25">
      <c r="A22" s="223" t="s">
        <v>250</v>
      </c>
      <c r="B22" s="224" t="s">
        <v>145</v>
      </c>
      <c r="C22" s="224">
        <v>19</v>
      </c>
      <c r="D22" s="224" t="s">
        <v>251</v>
      </c>
      <c r="E22" s="225" t="str">
        <f t="shared" ca="1" si="9"/>
        <v>R</v>
      </c>
      <c r="F22" s="347"/>
      <c r="G22" s="348">
        <f t="shared" ca="1" si="1"/>
        <v>13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2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5"/>
        <v>2</v>
      </c>
      <c r="AW22" s="168">
        <f>COUNTIF( AV$7:AV22, AV22 )</f>
        <v>4</v>
      </c>
      <c r="AX22" s="208">
        <f t="shared" si="22"/>
        <v>2.4</v>
      </c>
      <c r="AY22" s="168">
        <f t="shared" si="6"/>
        <v>5</v>
      </c>
      <c r="AZ22" s="169"/>
      <c r="BA22" s="169"/>
      <c r="BC22" s="168">
        <f t="shared" ca="1" si="24"/>
        <v>16</v>
      </c>
      <c r="BD22" s="209">
        <f t="shared" ca="1" si="8"/>
        <v>8</v>
      </c>
      <c r="BF22" s="173" t="str">
        <f t="shared" ca="1" si="23"/>
        <v>Black Hills Corporation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BKH</v>
      </c>
    </row>
    <row r="23" spans="1:61" ht="13.8" x14ac:dyDescent="0.25">
      <c r="A23" s="223" t="s">
        <v>254</v>
      </c>
      <c r="B23" s="224" t="s">
        <v>145</v>
      </c>
      <c r="C23" s="224">
        <v>19</v>
      </c>
      <c r="D23" s="224" t="s">
        <v>255</v>
      </c>
      <c r="E23" s="225" t="str">
        <f t="shared" ca="1" si="9"/>
        <v>R</v>
      </c>
      <c r="F23" s="347"/>
      <c r="G23" s="348">
        <f t="shared" ca="1" si="1"/>
        <v>14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3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70</v>
      </c>
      <c r="AR23" s="207" t="s">
        <v>146</v>
      </c>
      <c r="AS23" s="207">
        <v>18</v>
      </c>
      <c r="AT23" s="207" t="s">
        <v>271</v>
      </c>
      <c r="AV23" s="168">
        <f t="shared" si="5"/>
        <v>30</v>
      </c>
      <c r="AW23" s="168">
        <f>COUNTIF( AV$7:AV23, AV23 )</f>
        <v>3</v>
      </c>
      <c r="AX23" s="208">
        <f t="shared" si="22"/>
        <v>30.3</v>
      </c>
      <c r="AY23" s="168">
        <f t="shared" si="6"/>
        <v>32</v>
      </c>
      <c r="AZ23" s="169"/>
      <c r="BA23" s="169"/>
      <c r="BC23" s="168">
        <f t="shared" ca="1" si="24"/>
        <v>17</v>
      </c>
      <c r="BD23" s="209">
        <f t="shared" ca="1" si="8"/>
        <v>9</v>
      </c>
      <c r="BF23" s="173" t="str">
        <f t="shared" ca="1" si="23"/>
        <v>CenterPoint Energy, Inc.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CNP</v>
      </c>
    </row>
    <row r="24" spans="1:61" ht="13.8" x14ac:dyDescent="0.25">
      <c r="A24" s="223" t="s">
        <v>261</v>
      </c>
      <c r="B24" s="224" t="s">
        <v>145</v>
      </c>
      <c r="C24" s="224">
        <v>19</v>
      </c>
      <c r="D24" s="224" t="s">
        <v>262</v>
      </c>
      <c r="E24" s="225" t="str">
        <f t="shared" ca="1" si="9"/>
        <v>R</v>
      </c>
      <c r="F24" s="347"/>
      <c r="G24" s="348">
        <f t="shared" ca="1" si="1"/>
        <v>15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4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338</v>
      </c>
      <c r="AR24" s="207" t="s">
        <v>315</v>
      </c>
      <c r="AS24" s="207" t="s">
        <v>315</v>
      </c>
      <c r="AT24" s="207"/>
      <c r="AV24" s="168">
        <f t="shared" si="5"/>
        <v>99</v>
      </c>
      <c r="AW24" s="168">
        <f>COUNTIF( AV$7:AV24, AV24 )</f>
        <v>1</v>
      </c>
      <c r="AX24" s="208">
        <f t="shared" si="22"/>
        <v>99.1</v>
      </c>
      <c r="AY24" s="168">
        <f t="shared" si="6"/>
        <v>44</v>
      </c>
      <c r="AZ24" s="169"/>
      <c r="BA24" s="169"/>
      <c r="BC24" s="168">
        <f t="shared" ca="1" si="24"/>
        <v>18</v>
      </c>
      <c r="BD24" s="209">
        <f t="shared" ca="1" si="8"/>
        <v>11</v>
      </c>
      <c r="BF24" s="173" t="str">
        <f t="shared" ca="1" si="23"/>
        <v>CMS Energy Corporation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CMS</v>
      </c>
    </row>
    <row r="25" spans="1:61" ht="13.8" x14ac:dyDescent="0.25">
      <c r="A25" s="223" t="s">
        <v>263</v>
      </c>
      <c r="B25" s="224" t="s">
        <v>145</v>
      </c>
      <c r="C25" s="224">
        <v>19</v>
      </c>
      <c r="D25" s="224" t="s">
        <v>199</v>
      </c>
      <c r="E25" s="225" t="str">
        <f t="shared" ca="1" si="9"/>
        <v>R</v>
      </c>
      <c r="F25" s="347"/>
      <c r="G25" s="348">
        <f t="shared" ca="1" si="1"/>
        <v>17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5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72</v>
      </c>
      <c r="AR25" s="207" t="s">
        <v>145</v>
      </c>
      <c r="AS25" s="207">
        <v>19</v>
      </c>
      <c r="AT25" s="207" t="s">
        <v>273</v>
      </c>
      <c r="AV25" s="168">
        <f t="shared" si="5"/>
        <v>14</v>
      </c>
      <c r="AW25" s="168">
        <f>COUNTIF( AV$7:AV25, AV25 )</f>
        <v>8</v>
      </c>
      <c r="AX25" s="208">
        <f t="shared" si="22"/>
        <v>14.8</v>
      </c>
      <c r="AY25" s="168">
        <f t="shared" si="6"/>
        <v>21</v>
      </c>
      <c r="AZ25" s="169"/>
      <c r="BA25" s="169"/>
      <c r="BC25" s="168">
        <f t="shared" ca="1" si="24"/>
        <v>19</v>
      </c>
      <c r="BD25" s="209">
        <f t="shared" ca="1" si="8"/>
        <v>13</v>
      </c>
      <c r="BF25" s="173" t="str">
        <f t="shared" ca="1" si="23"/>
        <v>Dominion Energy, Inc.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D</v>
      </c>
    </row>
    <row r="26" spans="1:61" ht="13.8" x14ac:dyDescent="0.25">
      <c r="A26" s="223" t="s">
        <v>266</v>
      </c>
      <c r="B26" s="224" t="s">
        <v>145</v>
      </c>
      <c r="C26" s="224">
        <v>19</v>
      </c>
      <c r="D26" s="224" t="s">
        <v>267</v>
      </c>
      <c r="E26" s="225" t="str">
        <f t="shared" ca="1" si="9"/>
        <v>MR</v>
      </c>
      <c r="F26" s="347"/>
      <c r="G26" s="348">
        <f t="shared" ca="1" si="1"/>
        <v>18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6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35</v>
      </c>
      <c r="AR26" s="207" t="s">
        <v>144</v>
      </c>
      <c r="AS26" s="207">
        <v>20</v>
      </c>
      <c r="AT26" s="207" t="s">
        <v>236</v>
      </c>
      <c r="AV26" s="168">
        <f t="shared" si="5"/>
        <v>2</v>
      </c>
      <c r="AW26" s="168">
        <f>COUNTIF( AV$7:AV26, AV26 )</f>
        <v>5</v>
      </c>
      <c r="AX26" s="208">
        <f t="shared" si="22"/>
        <v>2.5</v>
      </c>
      <c r="AY26" s="168">
        <f t="shared" si="6"/>
        <v>6</v>
      </c>
      <c r="AZ26" s="169"/>
      <c r="BA26" s="169"/>
      <c r="BC26" s="168">
        <f t="shared" ca="1" si="24"/>
        <v>20</v>
      </c>
      <c r="BD26" s="209">
        <f t="shared" ca="1" si="8"/>
        <v>15</v>
      </c>
      <c r="BF26" s="173" t="str">
        <f t="shared" ca="1" si="23"/>
        <v>DTE Energy Company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DTE</v>
      </c>
    </row>
    <row r="27" spans="1:61" ht="13.8" x14ac:dyDescent="0.25">
      <c r="A27" s="223" t="s">
        <v>272</v>
      </c>
      <c r="B27" s="224" t="s">
        <v>145</v>
      </c>
      <c r="C27" s="224">
        <v>19</v>
      </c>
      <c r="D27" s="224" t="s">
        <v>273</v>
      </c>
      <c r="E27" s="225" t="str">
        <f t="shared" ca="1" si="9"/>
        <v>R</v>
      </c>
      <c r="F27" s="347"/>
      <c r="G27" s="348">
        <f t="shared" ca="1" si="1"/>
        <v>22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40</v>
      </c>
      <c r="AR27" s="207" t="s">
        <v>144</v>
      </c>
      <c r="AS27" s="207">
        <v>20</v>
      </c>
      <c r="AT27" s="207" t="s">
        <v>241</v>
      </c>
      <c r="AV27" s="168">
        <f t="shared" si="5"/>
        <v>2</v>
      </c>
      <c r="AW27" s="168">
        <f>COUNTIF( AV$7:AV27, AV27 )</f>
        <v>6</v>
      </c>
      <c r="AX27" s="208">
        <f t="shared" si="22"/>
        <v>2.6</v>
      </c>
      <c r="AY27" s="168">
        <f t="shared" si="6"/>
        <v>7</v>
      </c>
      <c r="AZ27" s="169"/>
      <c r="BA27" s="169"/>
      <c r="BC27" s="168">
        <f t="shared" ca="1" si="24"/>
        <v>21</v>
      </c>
      <c r="BD27" s="209">
        <f t="shared" ca="1" si="8"/>
        <v>19</v>
      </c>
      <c r="BF27" s="173" t="str">
        <f t="shared" ca="1" si="23"/>
        <v>Entergy Corporation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ETR</v>
      </c>
    </row>
    <row r="28" spans="1:61" ht="13.8" x14ac:dyDescent="0.25">
      <c r="A28" s="223" t="s">
        <v>274</v>
      </c>
      <c r="B28" s="224" t="s">
        <v>145</v>
      </c>
      <c r="C28" s="224">
        <v>19</v>
      </c>
      <c r="D28" s="224" t="s">
        <v>275</v>
      </c>
      <c r="E28" s="225" t="str">
        <f t="shared" ca="1" si="9"/>
        <v>MR</v>
      </c>
      <c r="F28" s="347"/>
      <c r="G28" s="348">
        <f t="shared" ca="1" si="1"/>
        <v>25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74</v>
      </c>
      <c r="AR28" s="207" t="s">
        <v>145</v>
      </c>
      <c r="AS28" s="207">
        <v>19</v>
      </c>
      <c r="AT28" s="207" t="s">
        <v>275</v>
      </c>
      <c r="AV28" s="168">
        <f t="shared" si="5"/>
        <v>14</v>
      </c>
      <c r="AW28" s="168">
        <f>COUNTIF( AV$7:AV28, AV28 )</f>
        <v>9</v>
      </c>
      <c r="AX28" s="208">
        <f t="shared" si="22"/>
        <v>14.9</v>
      </c>
      <c r="AY28" s="168">
        <f t="shared" si="6"/>
        <v>22</v>
      </c>
      <c r="AZ28" s="169"/>
      <c r="BA28" s="169"/>
      <c r="BC28" s="168">
        <f t="shared" ca="1" si="24"/>
        <v>22</v>
      </c>
      <c r="BD28" s="209">
        <f t="shared" ca="1" si="8"/>
        <v>22</v>
      </c>
      <c r="BF28" s="173" t="str">
        <f t="shared" ca="1" si="23"/>
        <v>Exelon Corporation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EXC</v>
      </c>
    </row>
    <row r="29" spans="1:61" ht="13.8" x14ac:dyDescent="0.25">
      <c r="A29" s="223" t="s">
        <v>276</v>
      </c>
      <c r="B29" s="224" t="s">
        <v>145</v>
      </c>
      <c r="C29" s="224">
        <v>19</v>
      </c>
      <c r="D29" s="224" t="s">
        <v>277</v>
      </c>
      <c r="E29" s="225" t="str">
        <f t="shared" ca="1" si="9"/>
        <v>MR</v>
      </c>
      <c r="F29" s="347"/>
      <c r="G29" s="348">
        <f t="shared" ca="1" si="1"/>
        <v>29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80</v>
      </c>
      <c r="AR29" s="207" t="s">
        <v>146</v>
      </c>
      <c r="AS29" s="207">
        <v>18</v>
      </c>
      <c r="AT29" s="207" t="s">
        <v>281</v>
      </c>
      <c r="AV29" s="168">
        <f t="shared" si="5"/>
        <v>30</v>
      </c>
      <c r="AW29" s="168">
        <f>COUNTIF( AV$7:AV29, AV29 )</f>
        <v>4</v>
      </c>
      <c r="AX29" s="208">
        <f t="shared" si="22"/>
        <v>30.4</v>
      </c>
      <c r="AY29" s="168">
        <f t="shared" si="6"/>
        <v>33</v>
      </c>
      <c r="AZ29" s="169"/>
      <c r="BA29" s="169"/>
      <c r="BC29" s="168">
        <f t="shared" ca="1" si="24"/>
        <v>23</v>
      </c>
      <c r="BD29" s="209">
        <f t="shared" ca="1" si="8"/>
        <v>27</v>
      </c>
      <c r="BF29" s="173" t="str">
        <f t="shared" ca="1" si="23"/>
        <v>MDU Resources Group, Inc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MDU</v>
      </c>
    </row>
    <row r="30" spans="1:61" ht="13.8" x14ac:dyDescent="0.25">
      <c r="A30" s="223" t="s">
        <v>278</v>
      </c>
      <c r="B30" s="224" t="s">
        <v>145</v>
      </c>
      <c r="C30" s="224">
        <v>19</v>
      </c>
      <c r="D30" s="224" t="s">
        <v>279</v>
      </c>
      <c r="E30" s="225" t="str">
        <f t="shared" ca="1" si="9"/>
        <v>R</v>
      </c>
      <c r="F30" s="347"/>
      <c r="G30" s="348">
        <f t="shared" ca="1" si="1"/>
        <v>32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5"/>
        <v>39</v>
      </c>
      <c r="AW30" s="168">
        <f>COUNTIF( AV$7:AV30, AV30 )</f>
        <v>2</v>
      </c>
      <c r="AX30" s="208">
        <f t="shared" si="22"/>
        <v>39.200000000000003</v>
      </c>
      <c r="AY30" s="168">
        <f t="shared" si="6"/>
        <v>40</v>
      </c>
      <c r="AZ30" s="169"/>
      <c r="BA30" s="169"/>
      <c r="BC30" s="168">
        <f t="shared" ca="1" si="24"/>
        <v>24</v>
      </c>
      <c r="BD30" s="209">
        <f t="shared" ca="1" si="8"/>
        <v>29</v>
      </c>
      <c r="BF30" s="173" t="str">
        <f t="shared" ca="1" si="23"/>
        <v>NiSource Inc.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NI</v>
      </c>
    </row>
    <row r="31" spans="1:61" ht="13.8" x14ac:dyDescent="0.25">
      <c r="A31" s="223" t="s">
        <v>282</v>
      </c>
      <c r="B31" s="224" t="s">
        <v>145</v>
      </c>
      <c r="C31" s="224">
        <v>19</v>
      </c>
      <c r="D31" s="224" t="s">
        <v>283</v>
      </c>
      <c r="E31" s="225" t="str">
        <f t="shared" ca="1" si="9"/>
        <v>R</v>
      </c>
      <c r="F31" s="347"/>
      <c r="G31" s="348">
        <f t="shared" ca="1" si="1"/>
        <v>34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5"/>
        <v>30</v>
      </c>
      <c r="AW31" s="168">
        <f>COUNTIF( AV$7:AV31, AV31 )</f>
        <v>5</v>
      </c>
      <c r="AX31" s="208">
        <f t="shared" si="22"/>
        <v>30.5</v>
      </c>
      <c r="AY31" s="168">
        <f t="shared" si="6"/>
        <v>34</v>
      </c>
      <c r="AZ31" s="169"/>
      <c r="BA31" s="169"/>
      <c r="BC31" s="168">
        <f t="shared" ca="1" si="24"/>
        <v>25</v>
      </c>
      <c r="BD31" s="209">
        <f t="shared" ca="1" si="8"/>
        <v>31</v>
      </c>
      <c r="BF31" s="173" t="str">
        <f t="shared" ca="1" si="23"/>
        <v>OGE Energy Corp.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OGE</v>
      </c>
    </row>
    <row r="32" spans="1:61" ht="13.8" x14ac:dyDescent="0.25">
      <c r="A32" s="223" t="s">
        <v>290</v>
      </c>
      <c r="B32" s="224" t="s">
        <v>145</v>
      </c>
      <c r="C32" s="224">
        <v>19</v>
      </c>
      <c r="D32" s="224" t="s">
        <v>291</v>
      </c>
      <c r="E32" s="225" t="str">
        <f t="shared" ca="1" si="9"/>
        <v>R</v>
      </c>
      <c r="F32" s="347"/>
      <c r="G32" s="348">
        <f t="shared" ca="1" si="1"/>
        <v>39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92</v>
      </c>
      <c r="AR32" s="207" t="s">
        <v>146</v>
      </c>
      <c r="AS32" s="207">
        <v>18</v>
      </c>
      <c r="AT32" s="207" t="s">
        <v>293</v>
      </c>
      <c r="AV32" s="168">
        <f t="shared" si="5"/>
        <v>30</v>
      </c>
      <c r="AW32" s="168">
        <f>COUNTIF( AV$7:AV32, AV32 )</f>
        <v>6</v>
      </c>
      <c r="AX32" s="208">
        <f t="shared" si="22"/>
        <v>30.6</v>
      </c>
      <c r="AY32" s="168">
        <f t="shared" si="6"/>
        <v>35</v>
      </c>
      <c r="AZ32" s="169"/>
      <c r="BA32" s="169"/>
      <c r="BC32" s="168">
        <f t="shared" ca="1" si="24"/>
        <v>26</v>
      </c>
      <c r="BD32" s="209">
        <f t="shared" ca="1" si="8"/>
        <v>36</v>
      </c>
      <c r="BF32" s="173" t="str">
        <f t="shared" ca="1" si="23"/>
        <v>Portland General Electric Company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OR</v>
      </c>
    </row>
    <row r="33" spans="1:61" ht="13.8" x14ac:dyDescent="0.25">
      <c r="A33" s="223" t="s">
        <v>294</v>
      </c>
      <c r="B33" s="224" t="s">
        <v>145</v>
      </c>
      <c r="C33" s="224">
        <v>19</v>
      </c>
      <c r="D33" s="224" t="s">
        <v>295</v>
      </c>
      <c r="E33" s="225" t="str">
        <f t="shared" ca="1" si="9"/>
        <v>MR</v>
      </c>
      <c r="F33" s="347"/>
      <c r="G33" s="348">
        <f t="shared" ca="1" si="1"/>
        <v>41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76</v>
      </c>
      <c r="AR33" s="207" t="s">
        <v>145</v>
      </c>
      <c r="AS33" s="207">
        <v>19</v>
      </c>
      <c r="AT33" s="207" t="s">
        <v>277</v>
      </c>
      <c r="AV33" s="168">
        <f t="shared" si="5"/>
        <v>14</v>
      </c>
      <c r="AW33" s="168">
        <f>COUNTIF( AV$7:AV33, AV33 )</f>
        <v>10</v>
      </c>
      <c r="AX33" s="208">
        <f t="shared" si="22"/>
        <v>15</v>
      </c>
      <c r="AY33" s="168">
        <f t="shared" si="6"/>
        <v>23</v>
      </c>
      <c r="AZ33" s="169"/>
      <c r="BA33" s="169"/>
      <c r="BC33" s="168">
        <f t="shared" ca="1" si="24"/>
        <v>27</v>
      </c>
      <c r="BD33" s="209">
        <f t="shared" ca="1" si="8"/>
        <v>38</v>
      </c>
      <c r="BF33" s="173" t="str">
        <f t="shared" ca="1" si="23"/>
        <v>Public Service Enterprise Group Incorporated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PEG</v>
      </c>
    </row>
    <row r="34" spans="1:61" ht="13.8" x14ac:dyDescent="0.25">
      <c r="A34" s="223" t="s">
        <v>296</v>
      </c>
      <c r="B34" s="224" t="s">
        <v>145</v>
      </c>
      <c r="C34" s="224">
        <v>19</v>
      </c>
      <c r="D34" s="224" t="s">
        <v>297</v>
      </c>
      <c r="E34" s="225" t="str">
        <f t="shared" ca="1" si="9"/>
        <v>MR</v>
      </c>
      <c r="F34" s="347"/>
      <c r="G34" s="348">
        <f t="shared" ca="1" si="1"/>
        <v>42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45</v>
      </c>
      <c r="AR34" s="207" t="s">
        <v>144</v>
      </c>
      <c r="AS34" s="207">
        <v>20</v>
      </c>
      <c r="AT34" s="207" t="s">
        <v>246</v>
      </c>
      <c r="AV34" s="168">
        <f t="shared" si="5"/>
        <v>2</v>
      </c>
      <c r="AW34" s="168">
        <f>COUNTIF( AV$7:AV34, AV34 )</f>
        <v>7</v>
      </c>
      <c r="AX34" s="208">
        <f t="shared" si="22"/>
        <v>2.7</v>
      </c>
      <c r="AY34" s="168">
        <f t="shared" si="6"/>
        <v>8</v>
      </c>
      <c r="AZ34" s="169"/>
      <c r="BA34" s="169"/>
      <c r="BC34" s="168">
        <f t="shared" ca="1" si="24"/>
        <v>28</v>
      </c>
      <c r="BD34" s="209">
        <f t="shared" ca="1" si="8"/>
        <v>40</v>
      </c>
      <c r="BF34" s="173" t="str">
        <f t="shared" ca="1" si="23"/>
        <v>Sempra Energ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RE</v>
      </c>
    </row>
    <row r="35" spans="1:61" ht="13.8" x14ac:dyDescent="0.25">
      <c r="A35" s="223" t="s">
        <v>300</v>
      </c>
      <c r="B35" s="224" t="s">
        <v>145</v>
      </c>
      <c r="C35" s="224">
        <v>19</v>
      </c>
      <c r="D35" s="224" t="s">
        <v>301</v>
      </c>
      <c r="E35" s="225" t="str">
        <f t="shared" ca="1" si="9"/>
        <v>R</v>
      </c>
      <c r="F35" s="347"/>
      <c r="G35" s="348">
        <f t="shared" ca="1" si="1"/>
        <v>44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278</v>
      </c>
      <c r="AR35" s="207" t="s">
        <v>145</v>
      </c>
      <c r="AS35" s="207">
        <v>19</v>
      </c>
      <c r="AT35" s="207" t="s">
        <v>279</v>
      </c>
      <c r="AV35" s="168">
        <f t="shared" si="5"/>
        <v>14</v>
      </c>
      <c r="AW35" s="168">
        <f>COUNTIF( AV$7:AV35, AV35 )</f>
        <v>11</v>
      </c>
      <c r="AX35" s="208">
        <f t="shared" si="22"/>
        <v>15.1</v>
      </c>
      <c r="AY35" s="168">
        <f t="shared" si="6"/>
        <v>24</v>
      </c>
      <c r="AZ35" s="169"/>
      <c r="BA35" s="169"/>
      <c r="BC35" s="168">
        <f t="shared" ca="1" si="24"/>
        <v>29</v>
      </c>
      <c r="BD35" s="209">
        <f t="shared" ca="1" si="8"/>
        <v>42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ht="13.8" x14ac:dyDescent="0.25">
      <c r="A36" s="223" t="s">
        <v>222</v>
      </c>
      <c r="B36" s="224" t="s">
        <v>146</v>
      </c>
      <c r="C36" s="224">
        <v>18</v>
      </c>
      <c r="D36" s="224" t="s">
        <v>223</v>
      </c>
      <c r="E36" s="225" t="str">
        <f t="shared" ca="1" si="9"/>
        <v>MR</v>
      </c>
      <c r="F36" s="347"/>
      <c r="G36" s="348">
        <f t="shared" ca="1" si="1"/>
        <v>7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302</v>
      </c>
      <c r="AR36" s="207" t="s">
        <v>146</v>
      </c>
      <c r="AS36" s="207">
        <v>18</v>
      </c>
      <c r="AT36" s="207" t="s">
        <v>303</v>
      </c>
      <c r="AV36" s="168">
        <f t="shared" si="5"/>
        <v>30</v>
      </c>
      <c r="AW36" s="168">
        <f>COUNTIF( AV$7:AV36, AV36 )</f>
        <v>7</v>
      </c>
      <c r="AX36" s="208">
        <f t="shared" si="22"/>
        <v>30.7</v>
      </c>
      <c r="AY36" s="168">
        <f t="shared" si="6"/>
        <v>36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ht="13.8" x14ac:dyDescent="0.25">
      <c r="A37" s="223" t="s">
        <v>243</v>
      </c>
      <c r="B37" s="224" t="s">
        <v>146</v>
      </c>
      <c r="C37" s="224">
        <v>18</v>
      </c>
      <c r="D37" s="224" t="s">
        <v>244</v>
      </c>
      <c r="E37" s="225" t="str">
        <f t="shared" ca="1" si="9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282</v>
      </c>
      <c r="AR37" s="207" t="s">
        <v>145</v>
      </c>
      <c r="AS37" s="207">
        <v>19</v>
      </c>
      <c r="AT37" s="207" t="s">
        <v>283</v>
      </c>
      <c r="AV37" s="168">
        <f t="shared" si="5"/>
        <v>14</v>
      </c>
      <c r="AW37" s="168">
        <f>COUNTIF( AV$7:AV37, AV37 )</f>
        <v>12</v>
      </c>
      <c r="AX37" s="208">
        <f t="shared" si="22"/>
        <v>15.2</v>
      </c>
      <c r="AY37" s="168">
        <f t="shared" si="6"/>
        <v>25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2" customHeight="1" x14ac:dyDescent="0.25">
      <c r="A38" s="223" t="s">
        <v>270</v>
      </c>
      <c r="B38" s="224" t="s">
        <v>146</v>
      </c>
      <c r="C38" s="224">
        <v>18</v>
      </c>
      <c r="D38" s="224" t="s">
        <v>271</v>
      </c>
      <c r="E38" s="225" t="str">
        <f t="shared" ca="1" si="9"/>
        <v>R</v>
      </c>
      <c r="F38" s="347"/>
      <c r="G38" s="348">
        <f t="shared" ca="1" si="1"/>
        <v>2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4</v>
      </c>
      <c r="AR38" s="207" t="s">
        <v>146</v>
      </c>
      <c r="AS38" s="207">
        <v>18</v>
      </c>
      <c r="AT38" s="207" t="s">
        <v>305</v>
      </c>
      <c r="AV38" s="168">
        <f t="shared" si="5"/>
        <v>30</v>
      </c>
      <c r="AW38" s="168">
        <f>COUNTIF( AV$7:AV38, AV38 )</f>
        <v>8</v>
      </c>
      <c r="AX38" s="208">
        <f t="shared" si="22"/>
        <v>30.8</v>
      </c>
      <c r="AY38" s="168">
        <f t="shared" si="6"/>
        <v>37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ht="13.8" x14ac:dyDescent="0.25">
      <c r="A39" s="223" t="s">
        <v>280</v>
      </c>
      <c r="B39" s="224" t="s">
        <v>146</v>
      </c>
      <c r="C39" s="224">
        <v>18</v>
      </c>
      <c r="D39" s="224" t="s">
        <v>281</v>
      </c>
      <c r="E39" s="225" t="str">
        <f t="shared" ca="1" si="9"/>
        <v>R</v>
      </c>
      <c r="F39" s="347"/>
      <c r="G39" s="348">
        <f t="shared" ca="1" si="1"/>
        <v>26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40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306</v>
      </c>
      <c r="AR39" s="207" t="s">
        <v>182</v>
      </c>
      <c r="AS39" s="207">
        <v>14</v>
      </c>
      <c r="AT39" s="207" t="s">
        <v>307</v>
      </c>
      <c r="AV39" s="168">
        <f t="shared" si="5"/>
        <v>43</v>
      </c>
      <c r="AW39" s="168">
        <f>COUNTIF( AV$7:AV39, AV39 )</f>
        <v>1</v>
      </c>
      <c r="AX39" s="208">
        <f t="shared" si="22"/>
        <v>43.1</v>
      </c>
      <c r="AY39" s="168">
        <f t="shared" si="6"/>
        <v>43</v>
      </c>
      <c r="AZ39" s="169"/>
      <c r="BA39" s="169"/>
      <c r="BC39" s="168">
        <f t="shared" ca="1" si="24"/>
        <v>33</v>
      </c>
      <c r="BD39" s="209">
        <f t="shared" ca="1" si="8"/>
        <v>23</v>
      </c>
      <c r="BF39" s="173" t="str">
        <f t="shared" ca="1" si="23"/>
        <v>FirstEnergy Corp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FE</v>
      </c>
    </row>
    <row r="40" spans="1:61" ht="13.8" x14ac:dyDescent="0.25">
      <c r="A40" s="223" t="s">
        <v>288</v>
      </c>
      <c r="B40" s="224" t="s">
        <v>146</v>
      </c>
      <c r="C40" s="224">
        <v>18</v>
      </c>
      <c r="D40" s="224" t="s">
        <v>289</v>
      </c>
      <c r="E40" s="225" t="str">
        <f t="shared" ca="1" si="9"/>
        <v>R</v>
      </c>
      <c r="F40" s="347"/>
      <c r="G40" s="348">
        <f t="shared" ca="1" si="1"/>
        <v>28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1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286</v>
      </c>
      <c r="AR40" s="207" t="s">
        <v>144</v>
      </c>
      <c r="AS40" s="207">
        <v>20</v>
      </c>
      <c r="AT40" s="207" t="s">
        <v>287</v>
      </c>
      <c r="AV40" s="168">
        <f t="shared" si="5"/>
        <v>2</v>
      </c>
      <c r="AW40" s="168">
        <f>COUNTIF( AV$7:AV40, AV40 )</f>
        <v>8</v>
      </c>
      <c r="AX40" s="208">
        <f t="shared" si="22"/>
        <v>2.8</v>
      </c>
      <c r="AY40" s="168">
        <f t="shared" si="6"/>
        <v>9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DACORP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IDA</v>
      </c>
    </row>
    <row r="41" spans="1:61" ht="13.8" x14ac:dyDescent="0.25">
      <c r="A41" s="223" t="s">
        <v>292</v>
      </c>
      <c r="B41" s="224" t="s">
        <v>146</v>
      </c>
      <c r="C41" s="224">
        <v>18</v>
      </c>
      <c r="D41" s="224" t="s">
        <v>293</v>
      </c>
      <c r="E41" s="225" t="str">
        <f t="shared" ca="1" si="9"/>
        <v>R</v>
      </c>
      <c r="F41" s="347"/>
      <c r="G41" s="348">
        <f t="shared" ca="1" si="1"/>
        <v>55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2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308</v>
      </c>
      <c r="AR41" s="207" t="s">
        <v>146</v>
      </c>
      <c r="AS41" s="207">
        <v>18</v>
      </c>
      <c r="AT41" s="207" t="s">
        <v>309</v>
      </c>
      <c r="AV41" s="168">
        <f t="shared" si="5"/>
        <v>30</v>
      </c>
      <c r="AW41" s="168">
        <f>COUNTIF( AV$7:AV41, AV41 )</f>
        <v>9</v>
      </c>
      <c r="AX41" s="208">
        <f t="shared" si="22"/>
        <v>30.9</v>
      </c>
      <c r="AY41" s="168">
        <f t="shared" si="6"/>
        <v>38</v>
      </c>
      <c r="AZ41" s="169"/>
      <c r="BA41" s="169"/>
      <c r="BC41" s="168">
        <f t="shared" ca="1" si="24"/>
        <v>35</v>
      </c>
      <c r="BD41" s="209">
        <f t="shared" ca="1" si="8"/>
        <v>26</v>
      </c>
      <c r="BF41" s="173" t="str">
        <f t="shared" ca="1" si="23"/>
        <v>IPALCO Enterprises, Inc.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**IPALCO</v>
      </c>
    </row>
    <row r="42" spans="1:61" ht="13.8" x14ac:dyDescent="0.25">
      <c r="A42" s="223" t="s">
        <v>302</v>
      </c>
      <c r="B42" s="224" t="s">
        <v>146</v>
      </c>
      <c r="C42" s="224">
        <v>18</v>
      </c>
      <c r="D42" s="224" t="s">
        <v>303</v>
      </c>
      <c r="E42" s="225" t="str">
        <f t="shared" ca="1" si="9"/>
        <v>R</v>
      </c>
      <c r="F42" s="347"/>
      <c r="G42" s="348">
        <f t="shared" ca="1" si="1"/>
        <v>33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3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90</v>
      </c>
      <c r="AR42" s="207" t="s">
        <v>145</v>
      </c>
      <c r="AS42" s="207">
        <v>19</v>
      </c>
      <c r="AT42" s="207" t="s">
        <v>291</v>
      </c>
      <c r="AV42" s="168">
        <f t="shared" si="5"/>
        <v>14</v>
      </c>
      <c r="AW42" s="168">
        <f>COUNTIF( AV$7:AV42, AV42 )</f>
        <v>13</v>
      </c>
      <c r="AX42" s="208">
        <f t="shared" si="22"/>
        <v>15.3</v>
      </c>
      <c r="AY42" s="168">
        <f t="shared" si="6"/>
        <v>26</v>
      </c>
      <c r="AZ42" s="169"/>
      <c r="BA42" s="169"/>
      <c r="BC42" s="168">
        <f t="shared" ca="1" si="24"/>
        <v>36</v>
      </c>
      <c r="BD42" s="209">
        <f t="shared" ca="1" si="8"/>
        <v>30</v>
      </c>
      <c r="BF42" s="173" t="str">
        <f t="shared" ca="1" si="23"/>
        <v>NorthWestern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NWE</v>
      </c>
    </row>
    <row r="43" spans="1:61" ht="13.8" x14ac:dyDescent="0.25">
      <c r="A43" s="223" t="s">
        <v>304</v>
      </c>
      <c r="B43" s="224" t="s">
        <v>146</v>
      </c>
      <c r="C43" s="224">
        <v>18</v>
      </c>
      <c r="D43" s="224" t="s">
        <v>305</v>
      </c>
      <c r="E43" s="225" t="str">
        <f t="shared" ca="1" si="9"/>
        <v>R</v>
      </c>
      <c r="F43" s="347"/>
      <c r="G43" s="348">
        <f t="shared" ca="1" si="1"/>
        <v>3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4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48</v>
      </c>
      <c r="AR43" s="207" t="s">
        <v>144</v>
      </c>
      <c r="AS43" s="207">
        <v>20</v>
      </c>
      <c r="AT43" s="207" t="s">
        <v>249</v>
      </c>
      <c r="AV43" s="168">
        <f t="shared" si="5"/>
        <v>2</v>
      </c>
      <c r="AW43" s="168">
        <f>COUNTIF( AV$7:AV43, AV43 )</f>
        <v>9</v>
      </c>
      <c r="AX43" s="208">
        <f t="shared" si="22"/>
        <v>2.9</v>
      </c>
      <c r="AY43" s="168">
        <f t="shared" si="6"/>
        <v>10</v>
      </c>
      <c r="AZ43" s="169"/>
      <c r="BA43" s="169"/>
      <c r="BC43" s="168">
        <f t="shared" ca="1" si="24"/>
        <v>37</v>
      </c>
      <c r="BD43" s="209">
        <f t="shared" ca="1" si="8"/>
        <v>32</v>
      </c>
      <c r="BF43" s="173" t="str">
        <f t="shared" ca="1" si="23"/>
        <v>Otter Tail Corporation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OTTR</v>
      </c>
    </row>
    <row r="44" spans="1:61" ht="13.8" x14ac:dyDescent="0.25">
      <c r="A44" s="223" t="s">
        <v>308</v>
      </c>
      <c r="B44" s="224" t="s">
        <v>146</v>
      </c>
      <c r="C44" s="224">
        <v>18</v>
      </c>
      <c r="D44" s="224" t="s">
        <v>309</v>
      </c>
      <c r="E44" s="225" t="str">
        <f t="shared" ca="1" si="9"/>
        <v>R</v>
      </c>
      <c r="F44" s="347"/>
      <c r="G44" s="348">
        <f t="shared" ca="1" si="1"/>
        <v>38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5</v>
      </c>
      <c r="AK44" s="169" t="str">
        <f t="shared" ca="1" si="21"/>
        <v>BBB</v>
      </c>
      <c r="AL44" s="169">
        <f t="shared" ca="1" si="21"/>
        <v>18</v>
      </c>
      <c r="AM44" s="169" t="str">
        <f t="shared" ca="1" si="4"/>
        <v/>
      </c>
      <c r="AQ44" s="207" t="s">
        <v>294</v>
      </c>
      <c r="AR44" s="207" t="s">
        <v>145</v>
      </c>
      <c r="AS44" s="207">
        <v>19</v>
      </c>
      <c r="AT44" s="207" t="s">
        <v>295</v>
      </c>
      <c r="AV44" s="168">
        <f t="shared" si="5"/>
        <v>14</v>
      </c>
      <c r="AW44" s="168">
        <f>COUNTIF( AV$7:AV44, AV44 )</f>
        <v>14</v>
      </c>
      <c r="AX44" s="208">
        <f t="shared" si="22"/>
        <v>15.4</v>
      </c>
      <c r="AY44" s="168">
        <f t="shared" si="6"/>
        <v>27</v>
      </c>
      <c r="AZ44" s="169"/>
      <c r="BA44" s="169"/>
      <c r="BC44" s="168">
        <f t="shared" ca="1" si="24"/>
        <v>38</v>
      </c>
      <c r="BD44" s="209">
        <f t="shared" ca="1" si="8"/>
        <v>35</v>
      </c>
      <c r="BF44" s="173" t="str">
        <f t="shared" ca="1" si="23"/>
        <v>PNM Resources, Inc.</v>
      </c>
      <c r="BG44" s="173" t="str">
        <f t="shared" ca="1" si="23"/>
        <v>BBB</v>
      </c>
      <c r="BH44" s="173">
        <f t="shared" ca="1" si="23"/>
        <v>18</v>
      </c>
      <c r="BI44" s="173" t="str">
        <f t="shared" ca="1" si="23"/>
        <v>PNM</v>
      </c>
    </row>
    <row r="45" spans="1:61" ht="13.8" x14ac:dyDescent="0.25">
      <c r="A45" s="223" t="s">
        <v>259</v>
      </c>
      <c r="B45" s="224" t="s">
        <v>147</v>
      </c>
      <c r="C45" s="224">
        <v>17</v>
      </c>
      <c r="D45" s="224" t="s">
        <v>260</v>
      </c>
      <c r="E45" s="225" t="str">
        <f t="shared" ca="1" si="9"/>
        <v>R</v>
      </c>
      <c r="F45" s="347"/>
      <c r="G45" s="348">
        <f t="shared" ca="1" si="1"/>
        <v>53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6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310</v>
      </c>
      <c r="AR45" s="207" t="s">
        <v>147</v>
      </c>
      <c r="AS45" s="207">
        <v>17</v>
      </c>
      <c r="AT45" s="207" t="s">
        <v>311</v>
      </c>
      <c r="AV45" s="168">
        <f t="shared" si="5"/>
        <v>39</v>
      </c>
      <c r="AW45" s="168">
        <f>COUNTIF( AV$7:AV45, AV45 )</f>
        <v>3</v>
      </c>
      <c r="AX45" s="208">
        <f t="shared" si="22"/>
        <v>39.299999999999997</v>
      </c>
      <c r="AY45" s="168">
        <f t="shared" si="6"/>
        <v>41</v>
      </c>
      <c r="AZ45" s="169"/>
      <c r="BA45" s="169"/>
      <c r="BC45" s="168">
        <f t="shared" ca="1" si="24"/>
        <v>39</v>
      </c>
      <c r="BD45" s="209">
        <f t="shared" ca="1" si="8"/>
        <v>10</v>
      </c>
      <c r="BF45" s="173" t="str">
        <f t="shared" ca="1" si="23"/>
        <v>Cleco Corporation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**CNL</v>
      </c>
    </row>
    <row r="46" spans="1:61" ht="13.8" x14ac:dyDescent="0.25">
      <c r="A46" s="223" t="s">
        <v>284</v>
      </c>
      <c r="B46" s="224" t="s">
        <v>147</v>
      </c>
      <c r="C46" s="224">
        <v>17</v>
      </c>
      <c r="D46" s="224" t="s">
        <v>285</v>
      </c>
      <c r="E46" s="225" t="str">
        <f t="shared" ca="1" si="9"/>
        <v>MR</v>
      </c>
      <c r="F46" s="347"/>
      <c r="G46" s="348">
        <f t="shared" ca="1" si="1"/>
        <v>27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7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6</v>
      </c>
      <c r="AR46" s="207" t="s">
        <v>145</v>
      </c>
      <c r="AS46" s="207">
        <v>19</v>
      </c>
      <c r="AT46" s="207" t="s">
        <v>297</v>
      </c>
      <c r="AV46" s="168">
        <f t="shared" si="5"/>
        <v>14</v>
      </c>
      <c r="AW46" s="168">
        <f>COUNTIF( AV$7:AV46, AV46 )</f>
        <v>15</v>
      </c>
      <c r="AX46" s="208">
        <f t="shared" si="22"/>
        <v>15.5</v>
      </c>
      <c r="AY46" s="168">
        <f t="shared" si="6"/>
        <v>28</v>
      </c>
      <c r="AZ46" s="169"/>
      <c r="BA46" s="169"/>
      <c r="BC46" s="168">
        <f t="shared" ca="1" si="24"/>
        <v>40</v>
      </c>
      <c r="BD46" s="209">
        <f t="shared" ca="1" si="8"/>
        <v>24</v>
      </c>
      <c r="BF46" s="173" t="str">
        <f t="shared" ca="1" si="23"/>
        <v>Hawaiian Electric Industries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HE</v>
      </c>
    </row>
    <row r="47" spans="1:61" ht="13.8" x14ac:dyDescent="0.25">
      <c r="A47" s="223" t="s">
        <v>310</v>
      </c>
      <c r="B47" s="224" t="s">
        <v>147</v>
      </c>
      <c r="C47" s="224">
        <v>17</v>
      </c>
      <c r="D47" s="224" t="s">
        <v>311</v>
      </c>
      <c r="E47" s="225" t="str">
        <f t="shared" ca="1" si="9"/>
        <v>R</v>
      </c>
      <c r="F47" s="347"/>
      <c r="G47" s="348">
        <f t="shared" ca="1" si="1"/>
        <v>57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8</v>
      </c>
      <c r="AK47" s="169" t="str">
        <f t="shared" ca="1" si="21"/>
        <v>BBB-</v>
      </c>
      <c r="AL47" s="169">
        <f t="shared" ca="1" si="21"/>
        <v>17</v>
      </c>
      <c r="AM47" s="169" t="str">
        <f t="shared" ca="1" si="4"/>
        <v/>
      </c>
      <c r="AQ47" s="207" t="s">
        <v>298</v>
      </c>
      <c r="AR47" s="207" t="s">
        <v>144</v>
      </c>
      <c r="AS47" s="207">
        <v>20</v>
      </c>
      <c r="AT47" s="207" t="s">
        <v>299</v>
      </c>
      <c r="AV47" s="168">
        <f t="shared" si="5"/>
        <v>2</v>
      </c>
      <c r="AW47" s="168">
        <f>COUNTIF( AV$7:AV47, AV47 )</f>
        <v>10</v>
      </c>
      <c r="AX47" s="208">
        <f t="shared" si="22"/>
        <v>3</v>
      </c>
      <c r="AY47" s="168">
        <f t="shared" si="6"/>
        <v>11</v>
      </c>
      <c r="AZ47" s="169"/>
      <c r="BA47" s="169"/>
      <c r="BC47" s="168">
        <f t="shared" ca="1" si="24"/>
        <v>41</v>
      </c>
      <c r="BD47" s="209">
        <f t="shared" ca="1" si="8"/>
        <v>39</v>
      </c>
      <c r="BF47" s="173" t="str">
        <f t="shared" ca="1" si="23"/>
        <v>Puget Energy, Inc.</v>
      </c>
      <c r="BG47" s="173" t="str">
        <f t="shared" ca="1" si="23"/>
        <v>BBB-</v>
      </c>
      <c r="BH47" s="173">
        <f t="shared" ca="1" si="23"/>
        <v>17</v>
      </c>
      <c r="BI47" s="173" t="str">
        <f t="shared" ca="1" si="23"/>
        <v>**PSD</v>
      </c>
    </row>
    <row r="48" spans="1:61" ht="13.8" x14ac:dyDescent="0.25">
      <c r="A48" s="223" t="s">
        <v>264</v>
      </c>
      <c r="B48" s="224" t="s">
        <v>180</v>
      </c>
      <c r="C48" s="224">
        <v>15</v>
      </c>
      <c r="D48" s="224" t="s">
        <v>265</v>
      </c>
      <c r="E48" s="225" t="str">
        <f t="shared" ca="1" si="9"/>
        <v>R</v>
      </c>
      <c r="F48" s="347"/>
      <c r="G48" s="348">
        <f t="shared" ca="1" si="1"/>
        <v>54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9</v>
      </c>
      <c r="AK48" s="169" t="str">
        <f t="shared" ca="1" si="21"/>
        <v>BB</v>
      </c>
      <c r="AL48" s="169">
        <f t="shared" ca="1" si="21"/>
        <v>15</v>
      </c>
      <c r="AM48" s="169" t="str">
        <f t="shared" ca="1" si="4"/>
        <v/>
      </c>
      <c r="AQ48" s="207" t="s">
        <v>300</v>
      </c>
      <c r="AR48" s="207" t="s">
        <v>145</v>
      </c>
      <c r="AS48" s="207">
        <v>19</v>
      </c>
      <c r="AT48" s="207" t="s">
        <v>301</v>
      </c>
      <c r="AV48" s="168">
        <f t="shared" si="5"/>
        <v>14</v>
      </c>
      <c r="AW48" s="168">
        <f>COUNTIF( AV$7:AV48, AV48 )</f>
        <v>16</v>
      </c>
      <c r="AX48" s="208">
        <f t="shared" si="22"/>
        <v>15.6</v>
      </c>
      <c r="AY48" s="168">
        <f t="shared" si="6"/>
        <v>29</v>
      </c>
      <c r="AZ48" s="169"/>
      <c r="BA48" s="169"/>
      <c r="BC48" s="168">
        <f t="shared" ca="1" si="24"/>
        <v>42</v>
      </c>
      <c r="BD48" s="209">
        <f t="shared" ca="1" si="8"/>
        <v>14</v>
      </c>
      <c r="BF48" s="173" t="str">
        <f t="shared" ca="1" si="23"/>
        <v>DPL Inc.</v>
      </c>
      <c r="BG48" s="173" t="str">
        <f t="shared" ca="1" si="23"/>
        <v>BB</v>
      </c>
      <c r="BH48" s="173">
        <f t="shared" ca="1" si="23"/>
        <v>15</v>
      </c>
      <c r="BI48" s="173" t="str">
        <f t="shared" ca="1" si="23"/>
        <v>**DPL</v>
      </c>
    </row>
    <row r="49" spans="1:61" ht="13.8" x14ac:dyDescent="0.25">
      <c r="A49" s="223" t="s">
        <v>306</v>
      </c>
      <c r="B49" s="224" t="s">
        <v>182</v>
      </c>
      <c r="C49" s="224">
        <v>14</v>
      </c>
      <c r="D49" s="224" t="s">
        <v>307</v>
      </c>
      <c r="E49" s="225" t="str">
        <f t="shared" ca="1" si="9"/>
        <v>R</v>
      </c>
      <c r="F49" s="347"/>
      <c r="G49" s="348">
        <f t="shared" ca="1" si="1"/>
        <v>36</v>
      </c>
      <c r="H49" s="349"/>
      <c r="I49" s="349"/>
      <c r="J49" s="191"/>
      <c r="K49" s="191"/>
      <c r="M49" s="350"/>
      <c r="N49" s="350"/>
      <c r="AF49" s="169">
        <f t="shared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50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2</v>
      </c>
      <c r="AR49" s="207" t="s">
        <v>144</v>
      </c>
      <c r="AS49" s="207">
        <v>20</v>
      </c>
      <c r="AT49" s="207" t="s">
        <v>253</v>
      </c>
      <c r="AV49" s="168">
        <f t="shared" si="5"/>
        <v>2</v>
      </c>
      <c r="AW49" s="168">
        <f>COUNTIF( AV$7:AV49, AV49 )</f>
        <v>11</v>
      </c>
      <c r="AX49" s="208">
        <f t="shared" si="22"/>
        <v>3.1</v>
      </c>
      <c r="AY49" s="168">
        <f t="shared" si="6"/>
        <v>12</v>
      </c>
      <c r="AZ49" s="169"/>
      <c r="BA49" s="169"/>
      <c r="BC49" s="168">
        <f t="shared" ca="1" si="24"/>
        <v>43</v>
      </c>
      <c r="BD49" s="209">
        <f t="shared" ca="1" si="8"/>
        <v>33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ht="13.8" x14ac:dyDescent="0.25">
      <c r="A50" s="223"/>
      <c r="B50" s="224"/>
      <c r="C50" s="224"/>
      <c r="D50" s="224"/>
      <c r="E50" s="225"/>
      <c r="F50" s="347"/>
      <c r="G50" s="348"/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si="3"/>
        <v/>
      </c>
      <c r="AH50" s="169" t="str">
        <f t="shared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 t="s">
        <v>256</v>
      </c>
      <c r="AR50" s="207" t="s">
        <v>144</v>
      </c>
      <c r="AS50" s="207">
        <v>20</v>
      </c>
      <c r="AT50" s="207" t="s">
        <v>257</v>
      </c>
      <c r="AV50" s="168">
        <f t="shared" si="5"/>
        <v>2</v>
      </c>
      <c r="AW50" s="168">
        <f>COUNTIF( AV$7:AV50, AV50 )</f>
        <v>12</v>
      </c>
      <c r="AX50" s="208">
        <f t="shared" si="22"/>
        <v>3.2</v>
      </c>
      <c r="AY50" s="168">
        <f t="shared" si="6"/>
        <v>13</v>
      </c>
      <c r="AZ50" s="169"/>
      <c r="BA50" s="169"/>
      <c r="BC50" s="168">
        <f t="shared" ca="1" si="24"/>
        <v>44</v>
      </c>
      <c r="BD50" s="209">
        <f t="shared" ca="1" si="8"/>
        <v>18</v>
      </c>
      <c r="BF50" s="173" t="str">
        <f t="shared" ca="1" si="23"/>
        <v>El Paso Electric Company</v>
      </c>
      <c r="BG50" s="173" t="str">
        <f t="shared" ca="1" si="23"/>
        <v/>
      </c>
      <c r="BH50" s="173" t="str">
        <f t="shared" ca="1" si="23"/>
        <v/>
      </c>
      <c r="BI50" s="173">
        <f t="shared" ca="1" si="23"/>
        <v>0</v>
      </c>
    </row>
    <row r="51" spans="1:61" ht="13.8" x14ac:dyDescent="0.25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si="3"/>
        <v/>
      </c>
      <c r="AH51" s="169" t="str">
        <f t="shared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5"/>
        <v>99</v>
      </c>
      <c r="AW51" s="168">
        <f>COUNTIF( AV$7:AV51, AV51 )</f>
        <v>2</v>
      </c>
      <c r="AX51" s="208">
        <f t="shared" si="22"/>
        <v>99.2</v>
      </c>
      <c r="AY51" s="168">
        <f t="shared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8" x14ac:dyDescent="0.25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5"/>
        <v>99</v>
      </c>
      <c r="AW52" s="168">
        <f>COUNTIF( AV$7:AV52, AV52 )</f>
        <v>3</v>
      </c>
      <c r="AX52" s="208">
        <f t="shared" si="22"/>
        <v>99.3</v>
      </c>
      <c r="AY52" s="168">
        <f t="shared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8" x14ac:dyDescent="0.2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5"/>
        <v>99</v>
      </c>
      <c r="AW53" s="168">
        <f>COUNTIF( AV$7:AV53, AV53 )</f>
        <v>4</v>
      </c>
      <c r="AX53" s="208">
        <f t="shared" si="22"/>
        <v>99.4</v>
      </c>
      <c r="AY53" s="168">
        <f t="shared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8" x14ac:dyDescent="0.2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5"/>
        <v>99</v>
      </c>
      <c r="AW54" s="168">
        <f>COUNTIF( AV$7:AV54, AV54 )</f>
        <v>5</v>
      </c>
      <c r="AX54" s="208">
        <f t="shared" si="22"/>
        <v>99.5</v>
      </c>
      <c r="AY54" s="168">
        <f t="shared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8" x14ac:dyDescent="0.2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5"/>
        <v>99</v>
      </c>
      <c r="AW55" s="168">
        <f>COUNTIF( AV$7:AV55, AV55 )</f>
        <v>6</v>
      </c>
      <c r="AX55" s="208">
        <f t="shared" si="22"/>
        <v>99.6</v>
      </c>
      <c r="AY55" s="168">
        <f t="shared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5"/>
        <v>99</v>
      </c>
      <c r="AW56" s="168">
        <f>COUNTIF( AV$7:AV56, AV56 )</f>
        <v>7</v>
      </c>
      <c r="AX56" s="208">
        <f t="shared" si="22"/>
        <v>99.7</v>
      </c>
      <c r="AY56" s="168">
        <f t="shared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5"/>
        <v>99</v>
      </c>
      <c r="AW57" s="168">
        <f>COUNTIF( AV$7:AV57, AV57 )</f>
        <v>8</v>
      </c>
      <c r="AX57" s="208">
        <f t="shared" si="22"/>
        <v>99.8</v>
      </c>
      <c r="AY57" s="168">
        <f t="shared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5"/>
        <v>99</v>
      </c>
      <c r="AW58" s="168">
        <f>COUNTIF( AV$7:AV58, AV58 )</f>
        <v>9</v>
      </c>
      <c r="AX58" s="208">
        <f t="shared" si="22"/>
        <v>99.9</v>
      </c>
      <c r="AY58" s="168">
        <f t="shared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9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5"/>
        <v>99</v>
      </c>
      <c r="AW59" s="168">
        <f>COUNTIF( AV$7:AV59, AV59 )</f>
        <v>10</v>
      </c>
      <c r="AX59" s="208">
        <f t="shared" si="22"/>
        <v>100</v>
      </c>
      <c r="AY59" s="168">
        <f t="shared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9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5"/>
        <v>99</v>
      </c>
      <c r="AW60" s="168">
        <f>COUNTIF( AV$7:AV60, AV60 )</f>
        <v>11</v>
      </c>
      <c r="AX60" s="208">
        <f t="shared" si="22"/>
        <v>100.1</v>
      </c>
      <c r="AY60" s="168">
        <f t="shared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9"/>
        <v>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5"/>
        <v>99</v>
      </c>
      <c r="AW61" s="168">
        <f>COUNTIF( AV$7:AV61, AV61 )</f>
        <v>12</v>
      </c>
      <c r="AX61" s="208">
        <f t="shared" si="22"/>
        <v>100.2</v>
      </c>
      <c r="AY61" s="168">
        <f t="shared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3.8" x14ac:dyDescent="0.2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>IF( LEN( C62 ) = 0, 0, IF( C62 = C61, AF61, IF( AF61 = 1, 0, 1 ) ) )</f>
        <v>0</v>
      </c>
      <c r="AG62" s="169" t="str">
        <f t="shared" si="3"/>
        <v/>
      </c>
      <c r="AH62" s="169" t="str">
        <f t="shared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5"/>
        <v>99</v>
      </c>
      <c r="AW62" s="168">
        <f>COUNTIF( AV$7:AV62, AV62 )</f>
        <v>13</v>
      </c>
      <c r="AX62" s="208">
        <f t="shared" si="22"/>
        <v>100.3</v>
      </c>
      <c r="AY62" s="168">
        <f t="shared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si="5"/>
        <v>99</v>
      </c>
      <c r="AW63" s="168">
        <f>COUNTIF( AV$7:AV63, AV63 )</f>
        <v>14</v>
      </c>
      <c r="AX63" s="208">
        <f t="shared" si="22"/>
        <v>100.4</v>
      </c>
      <c r="AY63" s="168">
        <f t="shared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61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3.8" x14ac:dyDescent="0.25">
      <c r="A68" s="200" t="s">
        <v>316</v>
      </c>
      <c r="B68" s="189" t="str">
        <f ca="1">OFFSET( Scale!$H$5, ROUND( C68, 0 ) - 1, 1 )</f>
        <v>BBB+</v>
      </c>
      <c r="C68" s="201">
        <f>AVERAGE(C7:C65)</f>
        <v>18.863636363636363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61" x14ac:dyDescent="0.25">
      <c r="A69" s="202"/>
      <c r="B69" s="202"/>
      <c r="F69" s="349"/>
      <c r="H69" s="349"/>
      <c r="I69" s="349"/>
      <c r="AX69" s="208"/>
      <c r="AZ69" s="169"/>
      <c r="BA69" s="169"/>
      <c r="BD69" s="209"/>
    </row>
    <row r="70" spans="1:61" x14ac:dyDescent="0.25">
      <c r="A70" s="202"/>
      <c r="B70" s="202"/>
      <c r="F70" s="173"/>
      <c r="H70" s="173"/>
      <c r="I70" s="173"/>
      <c r="J70" s="350"/>
      <c r="K70" s="350"/>
    </row>
    <row r="71" spans="1:61" x14ac:dyDescent="0.25">
      <c r="A71" s="203" t="s">
        <v>317</v>
      </c>
      <c r="F71" s="173"/>
      <c r="H71" s="173"/>
      <c r="I71" s="173"/>
    </row>
    <row r="72" spans="1:61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61" x14ac:dyDescent="0.25">
      <c r="A73" s="205" t="s">
        <v>319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2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61" x14ac:dyDescent="0.2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61" x14ac:dyDescent="0.25">
      <c r="A76" s="203"/>
      <c r="AQ76" s="207"/>
      <c r="AR76" s="207"/>
      <c r="AS76" s="207"/>
    </row>
    <row r="77" spans="1:61" x14ac:dyDescent="0.25">
      <c r="C77" s="190">
        <f>SUMPRODUCT( L8:L13, Y8:Y13 ) / L14</f>
        <v>18.886363636363637</v>
      </c>
      <c r="E77" s="191"/>
      <c r="G77" s="352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343" priority="31" stopIfTrue="1">
      <formula>IF( $AH7 = 1, TRUE, FALSE )</formula>
    </cfRule>
    <cfRule type="expression" dxfId="1342" priority="32" stopIfTrue="1">
      <formula>IF( $AG7 = 1, TRUE, FALSE )</formula>
    </cfRule>
    <cfRule type="expression" dxfId="1341" priority="33" stopIfTrue="1">
      <formula>IF( $AF7 = 1, TRUE, FALSE )</formula>
    </cfRule>
  </conditionalFormatting>
  <conditionalFormatting sqref="A67:E67">
    <cfRule type="expression" dxfId="1340" priority="34" stopIfTrue="1">
      <formula>IF( $AH67 = 1, TRUE, FALSE )</formula>
    </cfRule>
    <cfRule type="expression" dxfId="1339" priority="35" stopIfTrue="1">
      <formula>IF( $AG67 = 1, TRUE, FALSE )</formula>
    </cfRule>
    <cfRule type="expression" dxfId="1338" priority="36" stopIfTrue="1">
      <formula>IF( $AF67 = 1, TRUE, FALSE )</formula>
    </cfRule>
  </conditionalFormatting>
  <conditionalFormatting sqref="A66:E66">
    <cfRule type="expression" dxfId="1337" priority="28" stopIfTrue="1">
      <formula>IF( $AH66 = 1, TRUE, FALSE )</formula>
    </cfRule>
    <cfRule type="expression" dxfId="1336" priority="29" stopIfTrue="1">
      <formula>IF( $AG66 = 1, TRUE, FALSE )</formula>
    </cfRule>
    <cfRule type="expression" dxfId="1335" priority="30" stopIfTrue="1">
      <formula>IF( $AF66 = 1, TRUE, FALSE )</formula>
    </cfRule>
  </conditionalFormatting>
  <conditionalFormatting sqref="A8:D33 B7:D7 A35:D58">
    <cfRule type="expression" dxfId="1334" priority="25" stopIfTrue="1">
      <formula>IF( $AH7 = 1, TRUE, FALSE )</formula>
    </cfRule>
    <cfRule type="expression" dxfId="1333" priority="26" stopIfTrue="1">
      <formula>IF( $AG7 = 1, TRUE, FALSE )</formula>
    </cfRule>
    <cfRule type="expression" dxfId="1332" priority="27" stopIfTrue="1">
      <formula>IF( $AF7 = 1, TRUE, FALSE )</formula>
    </cfRule>
  </conditionalFormatting>
  <conditionalFormatting sqref="A59:D59">
    <cfRule type="expression" dxfId="1331" priority="22" stopIfTrue="1">
      <formula>IF( $AH59 = 1, TRUE, FALSE )</formula>
    </cfRule>
    <cfRule type="expression" dxfId="1330" priority="23" stopIfTrue="1">
      <formula>IF( $AG59 = 1, TRUE, FALSE )</formula>
    </cfRule>
    <cfRule type="expression" dxfId="1329" priority="24" stopIfTrue="1">
      <formula>IF( $AF59 = 1, TRUE, FALSE )</formula>
    </cfRule>
  </conditionalFormatting>
  <conditionalFormatting sqref="A61:D65">
    <cfRule type="expression" dxfId="1328" priority="19" stopIfTrue="1">
      <formula>IF( $AH61 = 1, TRUE, FALSE )</formula>
    </cfRule>
    <cfRule type="expression" dxfId="1327" priority="20" stopIfTrue="1">
      <formula>IF( $AG61 = 1, TRUE, FALSE )</formula>
    </cfRule>
    <cfRule type="expression" dxfId="1326" priority="21" stopIfTrue="1">
      <formula>IF( $AF61 = 1, TRUE, FALSE )</formula>
    </cfRule>
  </conditionalFormatting>
  <conditionalFormatting sqref="U8:U12">
    <cfRule type="cellIs" dxfId="1325" priority="18" operator="equal">
      <formula>0</formula>
    </cfRule>
  </conditionalFormatting>
  <conditionalFormatting sqref="O8:O12 Q8:Q12">
    <cfRule type="cellIs" dxfId="1324" priority="17" operator="equal">
      <formula>0</formula>
    </cfRule>
  </conditionalFormatting>
  <conditionalFormatting sqref="V8:V12">
    <cfRule type="cellIs" dxfId="1323" priority="16" operator="equal">
      <formula>0</formula>
    </cfRule>
  </conditionalFormatting>
  <conditionalFormatting sqref="S8:S12">
    <cfRule type="cellIs" dxfId="1322" priority="14" operator="equal">
      <formula>0</formula>
    </cfRule>
  </conditionalFormatting>
  <conditionalFormatting sqref="R8:R12">
    <cfRule type="cellIs" dxfId="1321" priority="15" operator="equal">
      <formula>0</formula>
    </cfRule>
  </conditionalFormatting>
  <conditionalFormatting sqref="P8:P12">
    <cfRule type="cellIs" dxfId="1320" priority="13" operator="equal">
      <formula>0</formula>
    </cfRule>
  </conditionalFormatting>
  <conditionalFormatting sqref="M8:M12">
    <cfRule type="cellIs" dxfId="1319" priority="12" operator="equal">
      <formula>0</formula>
    </cfRule>
  </conditionalFormatting>
  <conditionalFormatting sqref="T8:T12">
    <cfRule type="cellIs" dxfId="1318" priority="11" operator="equal">
      <formula>0</formula>
    </cfRule>
  </conditionalFormatting>
  <conditionalFormatting sqref="N8:N12">
    <cfRule type="cellIs" dxfId="1317" priority="10" operator="equal">
      <formula>0</formula>
    </cfRule>
  </conditionalFormatting>
  <conditionalFormatting sqref="K8:K12">
    <cfRule type="cellIs" dxfId="1316" priority="9" operator="equal">
      <formula>0</formula>
    </cfRule>
  </conditionalFormatting>
  <conditionalFormatting sqref="I8:I12">
    <cfRule type="cellIs" dxfId="1315" priority="8" operator="equal">
      <formula>0</formula>
    </cfRule>
  </conditionalFormatting>
  <conditionalFormatting sqref="W8:W12">
    <cfRule type="cellIs" dxfId="1314" priority="7" operator="equal">
      <formula>0</formula>
    </cfRule>
  </conditionalFormatting>
  <conditionalFormatting sqref="A7">
    <cfRule type="expression" dxfId="1313" priority="4" stopIfTrue="1">
      <formula>IF( $AH7 = 1, TRUE, FALSE )</formula>
    </cfRule>
    <cfRule type="expression" dxfId="1312" priority="5" stopIfTrue="1">
      <formula>IF( $AG7 = 1, TRUE, FALSE )</formula>
    </cfRule>
    <cfRule type="expression" dxfId="1311" priority="6" stopIfTrue="1">
      <formula>IF( $AF7 = 1, TRUE, FALSE )</formula>
    </cfRule>
  </conditionalFormatting>
  <conditionalFormatting sqref="A34:D34">
    <cfRule type="expression" dxfId="1310" priority="1" stopIfTrue="1">
      <formula>IF( $AH34 = 1, TRUE, FALSE )</formula>
    </cfRule>
    <cfRule type="expression" dxfId="1309" priority="2" stopIfTrue="1">
      <formula>IF( $AG34 = 1, TRUE, FALSE )</formula>
    </cfRule>
    <cfRule type="expression" dxfId="1308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20 Q2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>G2</f>
        <v>Reg_Percent_2019</v>
      </c>
      <c r="G2" s="172" t="s">
        <v>333</v>
      </c>
      <c r="AJ2" s="173" t="str">
        <f>AJ4 &amp; AJ3</f>
        <v>'Credit_2020Q1'!d:d</v>
      </c>
      <c r="AK2" s="173" t="str">
        <f>AK4 &amp; AK3</f>
        <v>'Credit_2020Q1'!b1</v>
      </c>
      <c r="AL2" s="173" t="str">
        <f>AL4 &amp; AL3</f>
        <v>'Credit_2020Q1'!c1</v>
      </c>
      <c r="AQ2" s="169"/>
    </row>
    <row r="3" spans="1:61" ht="18" hidden="1" outlineLevel="1" x14ac:dyDescent="0.25">
      <c r="A3" s="167"/>
      <c r="E3" s="174" t="str">
        <f>"'" &amp; E2 &amp; "'!"</f>
        <v>'Reg_Percent_2019'!</v>
      </c>
      <c r="G3" s="168" t="str">
        <f>"'" &amp; G2 &amp; "'!"</f>
        <v>'Reg_Percent_2019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20Q1'!</v>
      </c>
      <c r="AK4" s="169" t="str">
        <f t="shared" ref="AK4:AL4" si="0">$AQ$5</f>
        <v>'Credit_2020Q1'!</v>
      </c>
      <c r="AL4" s="169" t="str">
        <f t="shared" si="0"/>
        <v>'Credit_2020Q1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5)</v>
      </c>
      <c r="M5" s="374"/>
      <c r="N5" s="230"/>
      <c r="O5" s="372" t="str">
        <f ca="1">"Regulated" &amp; CHAR( 10 ) &amp; "(" &amp; O14 &amp; ")"</f>
        <v>Regulated
(35)</v>
      </c>
      <c r="P5" s="376"/>
      <c r="Q5" s="230"/>
      <c r="R5" s="372" t="str">
        <f ca="1">"Mostly Regulated" &amp; CHAR( 10 ) &amp; "(" &amp; R14 &amp; ")"</f>
        <v>Mostly Regulated
(10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39</v>
      </c>
    </row>
    <row r="6" spans="1:61" ht="28.5" customHeight="1" x14ac:dyDescent="0.25">
      <c r="A6" s="219" t="s">
        <v>217</v>
      </c>
      <c r="B6" s="220" t="s">
        <v>340</v>
      </c>
      <c r="C6" s="249" t="s">
        <v>219</v>
      </c>
      <c r="D6" s="221"/>
      <c r="E6" s="222">
        <f ca="1">INDIRECT( E3 &amp; G1 )</f>
        <v>43830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6</v>
      </c>
      <c r="AS7" s="207">
        <v>18</v>
      </c>
      <c r="AT7" s="207" t="s">
        <v>223</v>
      </c>
      <c r="AV7" s="168">
        <f t="shared" ref="AV7:AV38" si="5">IF( LEN( AS7 ) = 0, 99, RANK( AS7, $AS$7:$AS$62 ) )</f>
        <v>30</v>
      </c>
      <c r="AW7" s="168">
        <f>COUNTIF( AV7:AV$7, AV7 )</f>
        <v>1</v>
      </c>
      <c r="AX7" s="208">
        <f>AV7 + AW7 / 10</f>
        <v>30.1</v>
      </c>
      <c r="AY7" s="168">
        <f t="shared" ref="AY7:AY38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38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ht="13.8" x14ac:dyDescent="0.2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1" ca="1" si="9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10">COUNTIF($C$7:$C$67,$X8)</f>
        <v>2</v>
      </c>
      <c r="M8" s="214">
        <f t="shared" ref="M8:M13" si="11">IF( L8 = 0, "", L8/L$14 )</f>
        <v>4.444444444444444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si="5"/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F50" ca="1" si="23">OFFSET( AQ$6, $BD8, 0 )</f>
        <v>Alliant Energy Corporation</v>
      </c>
      <c r="BG8" s="173" t="str">
        <f t="shared" ref="BG8:BG50" ca="1" si="24">OFFSET( AR$6, $BD8, 0 )</f>
        <v>A-</v>
      </c>
      <c r="BH8" s="173">
        <f t="shared" ref="BH8:BH50" ca="1" si="25">OFFSET( AS$6, $BD8, 0 )</f>
        <v>20</v>
      </c>
      <c r="BI8" s="173" t="str">
        <f t="shared" ref="BI8:BI50" ca="1" si="26">OFFSET( AT$6, $BD8, 0 )</f>
        <v>LNT</v>
      </c>
    </row>
    <row r="9" spans="1:61" ht="13.8" x14ac:dyDescent="0.25">
      <c r="A9" s="223" t="s">
        <v>227</v>
      </c>
      <c r="B9" s="224" t="s">
        <v>144</v>
      </c>
      <c r="C9" s="224">
        <v>20</v>
      </c>
      <c r="D9" s="224" t="s">
        <v>228</v>
      </c>
      <c r="E9" s="225" t="str">
        <f t="shared" ca="1" si="9"/>
        <v>R</v>
      </c>
      <c r="F9" s="347"/>
      <c r="G9" s="348">
        <f t="shared" ca="1" si="1"/>
        <v>10</v>
      </c>
      <c r="H9" s="349"/>
      <c r="I9" s="234"/>
      <c r="J9" s="215" t="s">
        <v>144</v>
      </c>
      <c r="K9" s="234"/>
      <c r="L9" s="215">
        <f t="shared" si="10"/>
        <v>12</v>
      </c>
      <c r="M9" s="216">
        <f t="shared" si="11"/>
        <v>0.26666666666666666</v>
      </c>
      <c r="N9" s="234"/>
      <c r="O9" s="215">
        <f t="shared" ca="1" si="12"/>
        <v>11</v>
      </c>
      <c r="P9" s="216">
        <f t="shared" ca="1" si="13"/>
        <v>0.31428571428571428</v>
      </c>
      <c r="Q9" s="234"/>
      <c r="R9" s="215">
        <f t="shared" ca="1" si="14"/>
        <v>1</v>
      </c>
      <c r="S9" s="216">
        <f t="shared" ca="1" si="15"/>
        <v>0.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8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5"/>
        <v>14</v>
      </c>
      <c r="AW9" s="168">
        <f>COUNTIF( AV$7:AV9, AV9 )</f>
        <v>1</v>
      </c>
      <c r="AX9" s="208">
        <f t="shared" si="22"/>
        <v>14.1</v>
      </c>
      <c r="AY9" s="168">
        <f t="shared" si="6"/>
        <v>14</v>
      </c>
      <c r="AZ9" s="169"/>
      <c r="BA9" s="169"/>
      <c r="BC9" s="168">
        <f t="shared" ref="BC9:BC63" ca="1" si="27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4"/>
        <v>A-</v>
      </c>
      <c r="BH9" s="173">
        <f t="shared" ca="1" si="25"/>
        <v>20</v>
      </c>
      <c r="BI9" s="173" t="str">
        <f t="shared" ca="1" si="26"/>
        <v>AEP</v>
      </c>
    </row>
    <row r="10" spans="1:61" ht="13.8" x14ac:dyDescent="0.2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9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10"/>
        <v>16</v>
      </c>
      <c r="M10" s="216">
        <f t="shared" si="11"/>
        <v>0.35555555555555557</v>
      </c>
      <c r="N10" s="234"/>
      <c r="O10" s="215">
        <f t="shared" ca="1" si="12"/>
        <v>10</v>
      </c>
      <c r="P10" s="216">
        <f t="shared" ca="1" si="13"/>
        <v>0.2857142857142857</v>
      </c>
      <c r="Q10" s="234"/>
      <c r="R10" s="215">
        <f t="shared" ca="1" si="14"/>
        <v>6</v>
      </c>
      <c r="S10" s="216">
        <f t="shared" ca="1" si="15"/>
        <v>0.6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8"/>
        <v>16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5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6"/>
        <v>3</v>
      </c>
      <c r="AZ10" s="169"/>
      <c r="BA10" s="169"/>
      <c r="BC10" s="168">
        <f t="shared" ca="1" si="27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4"/>
        <v>A-</v>
      </c>
      <c r="BH10" s="173">
        <f t="shared" ca="1" si="25"/>
        <v>20</v>
      </c>
      <c r="BI10" s="173" t="str">
        <f t="shared" ca="1" si="26"/>
        <v>ED</v>
      </c>
    </row>
    <row r="11" spans="1:61" ht="13.8" x14ac:dyDescent="0.25">
      <c r="A11" s="223" t="s">
        <v>268</v>
      </c>
      <c r="B11" s="224" t="s">
        <v>144</v>
      </c>
      <c r="C11" s="224">
        <v>20</v>
      </c>
      <c r="D11" s="224" t="s">
        <v>269</v>
      </c>
      <c r="E11" s="225" t="str">
        <f t="shared" ca="1" si="9"/>
        <v>R</v>
      </c>
      <c r="F11" s="347"/>
      <c r="G11" s="348">
        <f t="shared" ca="1" si="1"/>
        <v>19</v>
      </c>
      <c r="H11" s="349"/>
      <c r="I11" s="234"/>
      <c r="J11" s="215" t="s">
        <v>146</v>
      </c>
      <c r="K11" s="234"/>
      <c r="L11" s="215">
        <f t="shared" si="10"/>
        <v>10</v>
      </c>
      <c r="M11" s="216">
        <f t="shared" si="11"/>
        <v>0.22222222222222221</v>
      </c>
      <c r="N11" s="234"/>
      <c r="O11" s="215">
        <f t="shared" ca="1" si="12"/>
        <v>9</v>
      </c>
      <c r="P11" s="216">
        <f t="shared" ca="1" si="13"/>
        <v>0.25714285714285712</v>
      </c>
      <c r="Q11" s="234"/>
      <c r="R11" s="215">
        <f t="shared" ca="1" si="14"/>
        <v>1</v>
      </c>
      <c r="S11" s="216">
        <f t="shared" ca="1" si="15"/>
        <v>0.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8"/>
        <v>10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5"/>
        <v>14</v>
      </c>
      <c r="AW11" s="168">
        <f>COUNTIF( AV$7:AV11, AV11 )</f>
        <v>2</v>
      </c>
      <c r="AX11" s="208">
        <f t="shared" si="22"/>
        <v>14.2</v>
      </c>
      <c r="AY11" s="168">
        <f t="shared" si="6"/>
        <v>15</v>
      </c>
      <c r="AZ11" s="169"/>
      <c r="BA11" s="169"/>
      <c r="BC11" s="168">
        <f t="shared" ca="1" si="27"/>
        <v>5</v>
      </c>
      <c r="BD11" s="209">
        <f t="shared" ca="1" si="8"/>
        <v>16</v>
      </c>
      <c r="BF11" s="173" t="str">
        <f t="shared" ca="1" si="23"/>
        <v>Duke Energy Corporation</v>
      </c>
      <c r="BG11" s="173" t="str">
        <f t="shared" ca="1" si="24"/>
        <v>A-</v>
      </c>
      <c r="BH11" s="173">
        <f t="shared" ca="1" si="25"/>
        <v>20</v>
      </c>
      <c r="BI11" s="173" t="str">
        <f t="shared" ca="1" si="26"/>
        <v>DUK</v>
      </c>
    </row>
    <row r="12" spans="1:61" ht="13.8" x14ac:dyDescent="0.25">
      <c r="A12" s="223" t="s">
        <v>235</v>
      </c>
      <c r="B12" s="224" t="s">
        <v>144</v>
      </c>
      <c r="C12" s="224">
        <v>20</v>
      </c>
      <c r="D12" s="224" t="s">
        <v>236</v>
      </c>
      <c r="E12" s="225" t="str">
        <f t="shared" ca="1" si="9"/>
        <v>R</v>
      </c>
      <c r="F12" s="347"/>
      <c r="G12" s="348">
        <f t="shared" ca="1" si="1"/>
        <v>23</v>
      </c>
      <c r="H12" s="349"/>
      <c r="I12" s="234"/>
      <c r="J12" s="215" t="s">
        <v>147</v>
      </c>
      <c r="K12" s="234"/>
      <c r="L12" s="215">
        <f t="shared" si="10"/>
        <v>3</v>
      </c>
      <c r="M12" s="216">
        <f t="shared" si="11"/>
        <v>6.6666666666666666E-2</v>
      </c>
      <c r="N12" s="234"/>
      <c r="O12" s="215">
        <f t="shared" ca="1" si="12"/>
        <v>2</v>
      </c>
      <c r="P12" s="216">
        <f t="shared" ca="1" si="13"/>
        <v>5.7142857142857141E-2</v>
      </c>
      <c r="Q12" s="234"/>
      <c r="R12" s="215">
        <f t="shared" ca="1" si="14"/>
        <v>1</v>
      </c>
      <c r="S12" s="216">
        <f t="shared" ca="1" si="15"/>
        <v>0.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8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5"/>
        <v>30</v>
      </c>
      <c r="AW12" s="168">
        <f>COUNTIF( AV$7:AV12, AV12 )</f>
        <v>2</v>
      </c>
      <c r="AX12" s="208">
        <f t="shared" si="22"/>
        <v>30.2</v>
      </c>
      <c r="AY12" s="168">
        <f t="shared" si="6"/>
        <v>31</v>
      </c>
      <c r="AZ12" s="169"/>
      <c r="BA12" s="169"/>
      <c r="BC12" s="168">
        <f t="shared" ca="1" si="27"/>
        <v>6</v>
      </c>
      <c r="BD12" s="209">
        <f t="shared" ca="1" si="8"/>
        <v>20</v>
      </c>
      <c r="BF12" s="173" t="str">
        <f t="shared" ca="1" si="23"/>
        <v>Evergy, Inc.</v>
      </c>
      <c r="BG12" s="173" t="str">
        <f t="shared" ca="1" si="24"/>
        <v>A-</v>
      </c>
      <c r="BH12" s="173">
        <f t="shared" ca="1" si="25"/>
        <v>20</v>
      </c>
      <c r="BI12" s="173" t="str">
        <f t="shared" ca="1" si="26"/>
        <v>EVRG</v>
      </c>
    </row>
    <row r="13" spans="1:61" ht="13.8" x14ac:dyDescent="0.25">
      <c r="A13" s="223" t="s">
        <v>240</v>
      </c>
      <c r="B13" s="224" t="s">
        <v>144</v>
      </c>
      <c r="C13" s="224">
        <v>20</v>
      </c>
      <c r="D13" s="224" t="s">
        <v>241</v>
      </c>
      <c r="E13" s="225" t="str">
        <f t="shared" ca="1" si="9"/>
        <v>R</v>
      </c>
      <c r="F13" s="347"/>
      <c r="G13" s="348">
        <f t="shared" ca="1" si="1"/>
        <v>24</v>
      </c>
      <c r="H13" s="349"/>
      <c r="I13" s="235"/>
      <c r="J13" s="217" t="s">
        <v>148</v>
      </c>
      <c r="K13" s="235"/>
      <c r="L13" s="217">
        <f t="shared" si="10"/>
        <v>2</v>
      </c>
      <c r="M13" s="218">
        <f t="shared" si="11"/>
        <v>4.4444444444444446E-2</v>
      </c>
      <c r="N13" s="235"/>
      <c r="O13" s="217">
        <f t="shared" ca="1" si="12"/>
        <v>2</v>
      </c>
      <c r="P13" s="218">
        <f t="shared" ca="1" si="13"/>
        <v>5.7142857142857141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8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5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6"/>
        <v>1</v>
      </c>
      <c r="AZ13" s="169"/>
      <c r="BA13" s="169"/>
      <c r="BC13" s="168">
        <f t="shared" ca="1" si="27"/>
        <v>7</v>
      </c>
      <c r="BD13" s="209">
        <f t="shared" ca="1" si="8"/>
        <v>21</v>
      </c>
      <c r="BF13" s="173" t="str">
        <f t="shared" ca="1" si="23"/>
        <v>Eversource Energy</v>
      </c>
      <c r="BG13" s="173" t="str">
        <f t="shared" ca="1" si="24"/>
        <v>A-</v>
      </c>
      <c r="BH13" s="173">
        <f t="shared" ca="1" si="25"/>
        <v>20</v>
      </c>
      <c r="BI13" s="173" t="str">
        <f t="shared" ca="1" si="26"/>
        <v>ES</v>
      </c>
    </row>
    <row r="14" spans="1:61" ht="13.8" x14ac:dyDescent="0.2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9"/>
        <v>MR</v>
      </c>
      <c r="F14" s="347"/>
      <c r="G14" s="348">
        <f t="shared" ca="1" si="1"/>
        <v>31</v>
      </c>
      <c r="H14" s="349"/>
      <c r="I14" s="236"/>
      <c r="J14" s="211" t="s">
        <v>149</v>
      </c>
      <c r="K14" s="236"/>
      <c r="L14" s="211">
        <f>SUM(L8:L13)</f>
        <v>45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866666666666667</v>
      </c>
      <c r="Z14" s="190"/>
      <c r="AA14" s="189">
        <f ca="1">SUM(AA8:AA13)</f>
        <v>45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 t="shared" si="5"/>
        <v>14</v>
      </c>
      <c r="AW14" s="168">
        <f>COUNTIF( AV$7:AV14, AV14 )</f>
        <v>3</v>
      </c>
      <c r="AX14" s="208">
        <f t="shared" si="22"/>
        <v>14.3</v>
      </c>
      <c r="AY14" s="168">
        <f t="shared" si="6"/>
        <v>16</v>
      </c>
      <c r="AZ14" s="169"/>
      <c r="BA14" s="169"/>
      <c r="BC14" s="168">
        <f t="shared" ca="1" si="27"/>
        <v>8</v>
      </c>
      <c r="BD14" s="209">
        <f t="shared" ca="1" si="8"/>
        <v>28</v>
      </c>
      <c r="BF14" s="173" t="str">
        <f t="shared" ca="1" si="23"/>
        <v>NextEra Energy, Inc.</v>
      </c>
      <c r="BG14" s="173" t="str">
        <f t="shared" ca="1" si="24"/>
        <v>A-</v>
      </c>
      <c r="BH14" s="173">
        <f t="shared" ca="1" si="25"/>
        <v>20</v>
      </c>
      <c r="BI14" s="173" t="str">
        <f t="shared" ca="1" si="26"/>
        <v>NEE</v>
      </c>
    </row>
    <row r="15" spans="1:61" ht="13.8" x14ac:dyDescent="0.25">
      <c r="A15" s="223" t="s">
        <v>286</v>
      </c>
      <c r="B15" s="224" t="s">
        <v>144</v>
      </c>
      <c r="C15" s="224">
        <v>20</v>
      </c>
      <c r="D15" s="224" t="s">
        <v>287</v>
      </c>
      <c r="E15" s="225" t="str">
        <f t="shared" ca="1" si="9"/>
        <v>R</v>
      </c>
      <c r="F15" s="347"/>
      <c r="G15" s="348">
        <f t="shared" ca="1" si="1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54</v>
      </c>
      <c r="AR15" s="207" t="s">
        <v>145</v>
      </c>
      <c r="AS15" s="207">
        <v>19</v>
      </c>
      <c r="AT15" s="207" t="s">
        <v>255</v>
      </c>
      <c r="AV15" s="168">
        <f t="shared" si="5"/>
        <v>14</v>
      </c>
      <c r="AW15" s="168">
        <f>COUNTIF( AV$7:AV15, AV15 )</f>
        <v>4</v>
      </c>
      <c r="AX15" s="208">
        <f t="shared" si="22"/>
        <v>14.4</v>
      </c>
      <c r="AY15" s="168">
        <f t="shared" si="6"/>
        <v>17</v>
      </c>
      <c r="AZ15" s="169"/>
      <c r="BA15" s="169"/>
      <c r="BC15" s="168">
        <f t="shared" ca="1" si="27"/>
        <v>9</v>
      </c>
      <c r="BD15" s="209">
        <f t="shared" ca="1" si="8"/>
        <v>34</v>
      </c>
      <c r="BF15" s="173" t="str">
        <f t="shared" ca="1" si="23"/>
        <v>Pinnacle West Capital Corporation</v>
      </c>
      <c r="BG15" s="173" t="str">
        <f t="shared" ca="1" si="24"/>
        <v>A-</v>
      </c>
      <c r="BH15" s="173">
        <f t="shared" ca="1" si="25"/>
        <v>20</v>
      </c>
      <c r="BI15" s="173" t="str">
        <f t="shared" ca="1" si="26"/>
        <v>PNW</v>
      </c>
    </row>
    <row r="16" spans="1:61" ht="13.8" x14ac:dyDescent="0.25">
      <c r="A16" s="223" t="s">
        <v>248</v>
      </c>
      <c r="B16" s="224" t="s">
        <v>144</v>
      </c>
      <c r="C16" s="224">
        <v>20</v>
      </c>
      <c r="D16" s="224" t="s">
        <v>249</v>
      </c>
      <c r="E16" s="225" t="str">
        <f t="shared" ca="1" si="9"/>
        <v>R</v>
      </c>
      <c r="F16" s="347"/>
      <c r="G16" s="348">
        <f t="shared" ca="1" si="1"/>
        <v>40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844444444444445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8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5"/>
        <v>40</v>
      </c>
      <c r="AW16" s="168">
        <f>COUNTIF( AV$7:AV16, AV16 )</f>
        <v>1</v>
      </c>
      <c r="AX16" s="208">
        <f t="shared" si="22"/>
        <v>40.1</v>
      </c>
      <c r="AY16" s="168">
        <f t="shared" si="6"/>
        <v>40</v>
      </c>
      <c r="AZ16" s="169"/>
      <c r="BA16" s="169"/>
      <c r="BC16" s="168">
        <f t="shared" ca="1" si="27"/>
        <v>10</v>
      </c>
      <c r="BD16" s="209">
        <f t="shared" ca="1" si="8"/>
        <v>37</v>
      </c>
      <c r="BF16" s="173" t="str">
        <f t="shared" ca="1" si="23"/>
        <v>PPL Corporation</v>
      </c>
      <c r="BG16" s="173" t="str">
        <f t="shared" ca="1" si="24"/>
        <v>A-</v>
      </c>
      <c r="BH16" s="173">
        <f t="shared" ca="1" si="25"/>
        <v>20</v>
      </c>
      <c r="BI16" s="173" t="str">
        <f t="shared" ca="1" si="26"/>
        <v>PPL</v>
      </c>
    </row>
    <row r="17" spans="1:61" ht="13.8" x14ac:dyDescent="0.25">
      <c r="A17" s="223" t="s">
        <v>298</v>
      </c>
      <c r="B17" s="224" t="s">
        <v>144</v>
      </c>
      <c r="C17" s="224">
        <v>20</v>
      </c>
      <c r="D17" s="224" t="s">
        <v>299</v>
      </c>
      <c r="E17" s="225" t="str">
        <f t="shared" ca="1" si="9"/>
        <v>R</v>
      </c>
      <c r="F17" s="347"/>
      <c r="G17" s="348">
        <f t="shared" ca="1" si="1"/>
        <v>43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A-</v>
      </c>
      <c r="AL17" s="169">
        <f t="shared" ca="1" si="21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5"/>
        <v>14</v>
      </c>
      <c r="AW17" s="168">
        <f>COUNTIF( AV$7:AV17, AV17 )</f>
        <v>5</v>
      </c>
      <c r="AX17" s="208">
        <f t="shared" si="22"/>
        <v>14.5</v>
      </c>
      <c r="AY17" s="168">
        <f t="shared" si="6"/>
        <v>18</v>
      </c>
      <c r="AZ17" s="169"/>
      <c r="BA17" s="169"/>
      <c r="BC17" s="168">
        <f t="shared" ca="1" si="27"/>
        <v>11</v>
      </c>
      <c r="BD17" s="209">
        <f t="shared" ca="1" si="8"/>
        <v>41</v>
      </c>
      <c r="BF17" s="173" t="str">
        <f t="shared" ca="1" si="23"/>
        <v>Southern Company</v>
      </c>
      <c r="BG17" s="173" t="str">
        <f t="shared" ca="1" si="24"/>
        <v>A-</v>
      </c>
      <c r="BH17" s="173">
        <f t="shared" ca="1" si="25"/>
        <v>20</v>
      </c>
      <c r="BI17" s="173" t="str">
        <f t="shared" ca="1" si="26"/>
        <v>SO</v>
      </c>
    </row>
    <row r="18" spans="1:61" ht="13.8" x14ac:dyDescent="0.25">
      <c r="A18" s="223" t="s">
        <v>252</v>
      </c>
      <c r="B18" s="224" t="s">
        <v>144</v>
      </c>
      <c r="C18" s="224">
        <v>20</v>
      </c>
      <c r="D18" s="224" t="s">
        <v>253</v>
      </c>
      <c r="E18" s="225" t="str">
        <f t="shared" ca="1" si="9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A-</v>
      </c>
      <c r="AL18" s="169">
        <f t="shared" ca="1" si="21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5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6"/>
        <v>4</v>
      </c>
      <c r="AZ18" s="169"/>
      <c r="BA18" s="169"/>
      <c r="BC18" s="168">
        <f t="shared" ca="1" si="27"/>
        <v>12</v>
      </c>
      <c r="BD18" s="209">
        <f t="shared" ca="1" si="8"/>
        <v>43</v>
      </c>
      <c r="BF18" s="173" t="str">
        <f t="shared" ca="1" si="23"/>
        <v>Wisconsin Energy Corporation</v>
      </c>
      <c r="BG18" s="173" t="str">
        <f t="shared" ca="1" si="24"/>
        <v>A-</v>
      </c>
      <c r="BH18" s="173">
        <f t="shared" ca="1" si="25"/>
        <v>20</v>
      </c>
      <c r="BI18" s="173" t="str">
        <f t="shared" ca="1" si="26"/>
        <v>WEC</v>
      </c>
    </row>
    <row r="19" spans="1:61" ht="13.8" x14ac:dyDescent="0.25">
      <c r="A19" s="223" t="s">
        <v>256</v>
      </c>
      <c r="B19" s="224" t="s">
        <v>144</v>
      </c>
      <c r="C19" s="224">
        <v>20</v>
      </c>
      <c r="D19" s="224" t="s">
        <v>257</v>
      </c>
      <c r="E19" s="225" t="str">
        <f t="shared" ca="1" si="9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A-</v>
      </c>
      <c r="AL19" s="169">
        <f t="shared" ca="1" si="21"/>
        <v>20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5"/>
        <v>14</v>
      </c>
      <c r="AW19" s="168">
        <f>COUNTIF( AV$7:AV19, AV19 )</f>
        <v>6</v>
      </c>
      <c r="AX19" s="208">
        <f t="shared" si="22"/>
        <v>14.6</v>
      </c>
      <c r="AY19" s="168">
        <f t="shared" si="6"/>
        <v>19</v>
      </c>
      <c r="AZ19" s="169"/>
      <c r="BA19" s="169"/>
      <c r="BC19" s="168">
        <f t="shared" ca="1" si="27"/>
        <v>13</v>
      </c>
      <c r="BD19" s="209">
        <f t="shared" ca="1" si="8"/>
        <v>44</v>
      </c>
      <c r="BF19" s="173" t="str">
        <f t="shared" ca="1" si="23"/>
        <v>Xcel Energy Inc.</v>
      </c>
      <c r="BG19" s="173" t="str">
        <f t="shared" ca="1" si="24"/>
        <v>A-</v>
      </c>
      <c r="BH19" s="173">
        <f t="shared" ca="1" si="25"/>
        <v>20</v>
      </c>
      <c r="BI19" s="173" t="str">
        <f t="shared" ca="1" si="26"/>
        <v>XEL</v>
      </c>
    </row>
    <row r="20" spans="1:61" ht="13.8" x14ac:dyDescent="0.25">
      <c r="A20" s="223" t="s">
        <v>230</v>
      </c>
      <c r="B20" s="224" t="s">
        <v>145</v>
      </c>
      <c r="C20" s="224">
        <v>19</v>
      </c>
      <c r="D20" s="224" t="s">
        <v>231</v>
      </c>
      <c r="E20" s="225" t="str">
        <f t="shared" ca="1" si="9"/>
        <v>R</v>
      </c>
      <c r="F20" s="347"/>
      <c r="G20" s="348">
        <f t="shared" ca="1" si="1"/>
        <v>9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1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64</v>
      </c>
      <c r="AR20" s="207" t="s">
        <v>180</v>
      </c>
      <c r="AS20" s="207">
        <v>15</v>
      </c>
      <c r="AT20" s="207" t="s">
        <v>265</v>
      </c>
      <c r="AV20" s="168">
        <f t="shared" si="5"/>
        <v>43</v>
      </c>
      <c r="AW20" s="168">
        <f>COUNTIF( AV$7:AV20, AV20 )</f>
        <v>1</v>
      </c>
      <c r="AX20" s="208">
        <f t="shared" si="22"/>
        <v>43.1</v>
      </c>
      <c r="AY20" s="168">
        <f t="shared" si="6"/>
        <v>43</v>
      </c>
      <c r="AZ20" s="169"/>
      <c r="BA20" s="169"/>
      <c r="BC20" s="168">
        <f t="shared" ca="1" si="27"/>
        <v>14</v>
      </c>
      <c r="BD20" s="209">
        <f t="shared" ca="1" si="8"/>
        <v>3</v>
      </c>
      <c r="BF20" s="173" t="str">
        <f t="shared" ca="1" si="23"/>
        <v>Ameren Corporation</v>
      </c>
      <c r="BG20" s="173" t="str">
        <f t="shared" ca="1" si="24"/>
        <v>BBB+</v>
      </c>
      <c r="BH20" s="173">
        <f t="shared" ca="1" si="25"/>
        <v>19</v>
      </c>
      <c r="BI20" s="173" t="str">
        <f t="shared" ca="1" si="26"/>
        <v>AEE</v>
      </c>
    </row>
    <row r="21" spans="1:61" ht="13.8" x14ac:dyDescent="0.25">
      <c r="A21" s="223" t="s">
        <v>238</v>
      </c>
      <c r="B21" s="224" t="s">
        <v>145</v>
      </c>
      <c r="C21" s="224">
        <v>19</v>
      </c>
      <c r="D21" s="224" t="s">
        <v>239</v>
      </c>
      <c r="E21" s="225" t="str">
        <f t="shared" ca="1" si="9"/>
        <v>MR</v>
      </c>
      <c r="F21" s="347"/>
      <c r="G21" s="348">
        <f t="shared" ca="1" si="1"/>
        <v>11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2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5"/>
        <v>14</v>
      </c>
      <c r="AW21" s="168">
        <f>COUNTIF( AV$7:AV21, AV21 )</f>
        <v>7</v>
      </c>
      <c r="AX21" s="208">
        <f t="shared" si="22"/>
        <v>14.7</v>
      </c>
      <c r="AY21" s="168">
        <f t="shared" si="6"/>
        <v>20</v>
      </c>
      <c r="AZ21" s="169"/>
      <c r="BA21" s="169"/>
      <c r="BC21" s="168">
        <f t="shared" ca="1" si="27"/>
        <v>15</v>
      </c>
      <c r="BD21" s="209">
        <f t="shared" ca="1" si="8"/>
        <v>5</v>
      </c>
      <c r="BF21" s="173" t="str">
        <f t="shared" ca="1" si="23"/>
        <v>AVANGRID, Inc.</v>
      </c>
      <c r="BG21" s="173" t="str">
        <f t="shared" ca="1" si="24"/>
        <v>BBB+</v>
      </c>
      <c r="BH21" s="173">
        <f t="shared" ca="1" si="25"/>
        <v>19</v>
      </c>
      <c r="BI21" s="173" t="str">
        <f t="shared" ca="1" si="26"/>
        <v>AGR</v>
      </c>
    </row>
    <row r="22" spans="1:61" ht="13.8" x14ac:dyDescent="0.25">
      <c r="A22" s="223" t="s">
        <v>250</v>
      </c>
      <c r="B22" s="224" t="s">
        <v>145</v>
      </c>
      <c r="C22" s="224">
        <v>19</v>
      </c>
      <c r="D22" s="224" t="s">
        <v>251</v>
      </c>
      <c r="E22" s="225" t="str">
        <f t="shared" ca="1" si="9"/>
        <v>R</v>
      </c>
      <c r="F22" s="347"/>
      <c r="G22" s="348">
        <f t="shared" ca="1" si="1"/>
        <v>13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3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5"/>
        <v>2</v>
      </c>
      <c r="AW22" s="168">
        <f>COUNTIF( AV$7:AV22, AV22 )</f>
        <v>4</v>
      </c>
      <c r="AX22" s="208">
        <f t="shared" si="22"/>
        <v>2.4</v>
      </c>
      <c r="AY22" s="168">
        <f t="shared" si="6"/>
        <v>5</v>
      </c>
      <c r="AZ22" s="169"/>
      <c r="BA22" s="169"/>
      <c r="BC22" s="168">
        <f t="shared" ca="1" si="27"/>
        <v>16</v>
      </c>
      <c r="BD22" s="209">
        <f t="shared" ca="1" si="8"/>
        <v>8</v>
      </c>
      <c r="BF22" s="173" t="str">
        <f t="shared" ca="1" si="23"/>
        <v>Black Hills Corporation</v>
      </c>
      <c r="BG22" s="173" t="str">
        <f t="shared" ca="1" si="24"/>
        <v>BBB+</v>
      </c>
      <c r="BH22" s="173">
        <f t="shared" ca="1" si="25"/>
        <v>19</v>
      </c>
      <c r="BI22" s="173" t="str">
        <f t="shared" ca="1" si="26"/>
        <v>BKH</v>
      </c>
    </row>
    <row r="23" spans="1:61" ht="13.8" x14ac:dyDescent="0.25">
      <c r="A23" s="223" t="s">
        <v>254</v>
      </c>
      <c r="B23" s="224" t="s">
        <v>145</v>
      </c>
      <c r="C23" s="224">
        <v>19</v>
      </c>
      <c r="D23" s="224" t="s">
        <v>255</v>
      </c>
      <c r="E23" s="225" t="str">
        <f t="shared" ca="1" si="9"/>
        <v>R</v>
      </c>
      <c r="F23" s="347"/>
      <c r="G23" s="348">
        <f t="shared" ca="1" si="1"/>
        <v>14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4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70</v>
      </c>
      <c r="AR23" s="207" t="s">
        <v>146</v>
      </c>
      <c r="AS23" s="207">
        <v>18</v>
      </c>
      <c r="AT23" s="207" t="s">
        <v>271</v>
      </c>
      <c r="AV23" s="168">
        <f t="shared" si="5"/>
        <v>30</v>
      </c>
      <c r="AW23" s="168">
        <f>COUNTIF( AV$7:AV23, AV23 )</f>
        <v>3</v>
      </c>
      <c r="AX23" s="208">
        <f t="shared" si="22"/>
        <v>30.3</v>
      </c>
      <c r="AY23" s="168">
        <f t="shared" si="6"/>
        <v>32</v>
      </c>
      <c r="AZ23" s="169"/>
      <c r="BA23" s="169"/>
      <c r="BC23" s="168">
        <f t="shared" ca="1" si="27"/>
        <v>17</v>
      </c>
      <c r="BD23" s="209">
        <f t="shared" ca="1" si="8"/>
        <v>9</v>
      </c>
      <c r="BF23" s="173" t="str">
        <f t="shared" ca="1" si="23"/>
        <v>CenterPoint Energy, Inc.</v>
      </c>
      <c r="BG23" s="173" t="str">
        <f t="shared" ca="1" si="24"/>
        <v>BBB+</v>
      </c>
      <c r="BH23" s="173">
        <f t="shared" ca="1" si="25"/>
        <v>19</v>
      </c>
      <c r="BI23" s="173" t="str">
        <f t="shared" ca="1" si="26"/>
        <v>CNP</v>
      </c>
    </row>
    <row r="24" spans="1:61" ht="13.8" x14ac:dyDescent="0.25">
      <c r="A24" s="223" t="s">
        <v>261</v>
      </c>
      <c r="B24" s="224" t="s">
        <v>145</v>
      </c>
      <c r="C24" s="224">
        <v>19</v>
      </c>
      <c r="D24" s="224" t="s">
        <v>262</v>
      </c>
      <c r="E24" s="225" t="str">
        <f t="shared" ca="1" si="9"/>
        <v>R</v>
      </c>
      <c r="F24" s="347"/>
      <c r="G24" s="348">
        <f t="shared" ca="1" si="1"/>
        <v>15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5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338</v>
      </c>
      <c r="AR24" s="207" t="s">
        <v>146</v>
      </c>
      <c r="AS24" s="207">
        <v>18</v>
      </c>
      <c r="AT24" s="207" t="s">
        <v>341</v>
      </c>
      <c r="AV24" s="168">
        <f t="shared" si="5"/>
        <v>30</v>
      </c>
      <c r="AW24" s="168">
        <f>COUNTIF( AV$7:AV24, AV24 )</f>
        <v>4</v>
      </c>
      <c r="AX24" s="208">
        <f t="shared" si="22"/>
        <v>30.4</v>
      </c>
      <c r="AY24" s="168">
        <f t="shared" si="6"/>
        <v>33</v>
      </c>
      <c r="AZ24" s="169"/>
      <c r="BA24" s="169"/>
      <c r="BC24" s="168">
        <f t="shared" ca="1" si="27"/>
        <v>18</v>
      </c>
      <c r="BD24" s="209">
        <f t="shared" ca="1" si="8"/>
        <v>11</v>
      </c>
      <c r="BF24" s="173" t="str">
        <f t="shared" ca="1" si="23"/>
        <v>CMS Energy Corporation</v>
      </c>
      <c r="BG24" s="173" t="str">
        <f t="shared" ca="1" si="24"/>
        <v>BBB+</v>
      </c>
      <c r="BH24" s="173">
        <f t="shared" ca="1" si="25"/>
        <v>19</v>
      </c>
      <c r="BI24" s="173" t="str">
        <f t="shared" ca="1" si="26"/>
        <v>CMS</v>
      </c>
    </row>
    <row r="25" spans="1:61" ht="13.8" x14ac:dyDescent="0.25">
      <c r="A25" s="223" t="s">
        <v>263</v>
      </c>
      <c r="B25" s="224" t="s">
        <v>145</v>
      </c>
      <c r="C25" s="224">
        <v>19</v>
      </c>
      <c r="D25" s="224" t="s">
        <v>199</v>
      </c>
      <c r="E25" s="225" t="str">
        <f t="shared" ca="1" si="9"/>
        <v>R</v>
      </c>
      <c r="F25" s="347"/>
      <c r="G25" s="348">
        <f t="shared" ca="1" si="1"/>
        <v>17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6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72</v>
      </c>
      <c r="AR25" s="207" t="s">
        <v>145</v>
      </c>
      <c r="AS25" s="207">
        <v>19</v>
      </c>
      <c r="AT25" s="207" t="s">
        <v>273</v>
      </c>
      <c r="AV25" s="168">
        <f t="shared" si="5"/>
        <v>14</v>
      </c>
      <c r="AW25" s="168">
        <f>COUNTIF( AV$7:AV25, AV25 )</f>
        <v>8</v>
      </c>
      <c r="AX25" s="208">
        <f t="shared" si="22"/>
        <v>14.8</v>
      </c>
      <c r="AY25" s="168">
        <f t="shared" si="6"/>
        <v>21</v>
      </c>
      <c r="AZ25" s="169"/>
      <c r="BA25" s="169"/>
      <c r="BC25" s="168">
        <f t="shared" ca="1" si="27"/>
        <v>19</v>
      </c>
      <c r="BD25" s="209">
        <f t="shared" ca="1" si="8"/>
        <v>13</v>
      </c>
      <c r="BF25" s="173" t="str">
        <f t="shared" ca="1" si="23"/>
        <v>Dominion Energy, Inc.</v>
      </c>
      <c r="BG25" s="173" t="str">
        <f t="shared" ca="1" si="24"/>
        <v>BBB+</v>
      </c>
      <c r="BH25" s="173">
        <f t="shared" ca="1" si="25"/>
        <v>19</v>
      </c>
      <c r="BI25" s="173" t="str">
        <f t="shared" ca="1" si="26"/>
        <v>D</v>
      </c>
    </row>
    <row r="26" spans="1:61" ht="13.8" x14ac:dyDescent="0.25">
      <c r="A26" s="223" t="s">
        <v>266</v>
      </c>
      <c r="B26" s="224" t="s">
        <v>145</v>
      </c>
      <c r="C26" s="224">
        <v>19</v>
      </c>
      <c r="D26" s="224" t="s">
        <v>267</v>
      </c>
      <c r="E26" s="225" t="str">
        <f t="shared" ca="1" si="9"/>
        <v>MR</v>
      </c>
      <c r="F26" s="347"/>
      <c r="G26" s="348">
        <f t="shared" ca="1" si="1"/>
        <v>18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7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35</v>
      </c>
      <c r="AR26" s="207" t="s">
        <v>144</v>
      </c>
      <c r="AS26" s="207">
        <v>20</v>
      </c>
      <c r="AT26" s="207" t="s">
        <v>236</v>
      </c>
      <c r="AV26" s="168">
        <f t="shared" si="5"/>
        <v>2</v>
      </c>
      <c r="AW26" s="168">
        <f>COUNTIF( AV$7:AV26, AV26 )</f>
        <v>5</v>
      </c>
      <c r="AX26" s="208">
        <f t="shared" si="22"/>
        <v>2.5</v>
      </c>
      <c r="AY26" s="168">
        <f t="shared" si="6"/>
        <v>6</v>
      </c>
      <c r="AZ26" s="169"/>
      <c r="BA26" s="169"/>
      <c r="BC26" s="168">
        <f t="shared" ca="1" si="27"/>
        <v>20</v>
      </c>
      <c r="BD26" s="209">
        <f t="shared" ca="1" si="8"/>
        <v>15</v>
      </c>
      <c r="BF26" s="173" t="str">
        <f t="shared" ca="1" si="23"/>
        <v>DTE Energy Company</v>
      </c>
      <c r="BG26" s="173" t="str">
        <f t="shared" ca="1" si="24"/>
        <v>BBB+</v>
      </c>
      <c r="BH26" s="173">
        <f t="shared" ca="1" si="25"/>
        <v>19</v>
      </c>
      <c r="BI26" s="173" t="str">
        <f t="shared" ca="1" si="26"/>
        <v>DTE</v>
      </c>
    </row>
    <row r="27" spans="1:61" ht="13.8" x14ac:dyDescent="0.25">
      <c r="A27" s="223" t="s">
        <v>272</v>
      </c>
      <c r="B27" s="224" t="s">
        <v>145</v>
      </c>
      <c r="C27" s="224">
        <v>19</v>
      </c>
      <c r="D27" s="224" t="s">
        <v>273</v>
      </c>
      <c r="E27" s="225" t="str">
        <f t="shared" ca="1" si="9"/>
        <v>R</v>
      </c>
      <c r="F27" s="347"/>
      <c r="G27" s="348">
        <f t="shared" ca="1" si="1"/>
        <v>22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8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40</v>
      </c>
      <c r="AR27" s="207" t="s">
        <v>144</v>
      </c>
      <c r="AS27" s="207">
        <v>20</v>
      </c>
      <c r="AT27" s="207" t="s">
        <v>241</v>
      </c>
      <c r="AV27" s="168">
        <f t="shared" si="5"/>
        <v>2</v>
      </c>
      <c r="AW27" s="168">
        <f>COUNTIF( AV$7:AV27, AV27 )</f>
        <v>6</v>
      </c>
      <c r="AX27" s="208">
        <f t="shared" si="22"/>
        <v>2.6</v>
      </c>
      <c r="AY27" s="168">
        <f t="shared" si="6"/>
        <v>7</v>
      </c>
      <c r="AZ27" s="169"/>
      <c r="BA27" s="169"/>
      <c r="BC27" s="168">
        <f t="shared" ca="1" si="27"/>
        <v>21</v>
      </c>
      <c r="BD27" s="209">
        <f t="shared" ca="1" si="8"/>
        <v>19</v>
      </c>
      <c r="BF27" s="173" t="str">
        <f t="shared" ca="1" si="23"/>
        <v>Entergy Corporation</v>
      </c>
      <c r="BG27" s="173" t="str">
        <f t="shared" ca="1" si="24"/>
        <v>BBB+</v>
      </c>
      <c r="BH27" s="173">
        <f t="shared" ca="1" si="25"/>
        <v>19</v>
      </c>
      <c r="BI27" s="173" t="str">
        <f t="shared" ca="1" si="26"/>
        <v>ETR</v>
      </c>
    </row>
    <row r="28" spans="1:61" ht="13.8" x14ac:dyDescent="0.25">
      <c r="A28" s="223" t="s">
        <v>274</v>
      </c>
      <c r="B28" s="224" t="s">
        <v>145</v>
      </c>
      <c r="C28" s="224">
        <v>19</v>
      </c>
      <c r="D28" s="224" t="s">
        <v>275</v>
      </c>
      <c r="E28" s="225" t="str">
        <f t="shared" ca="1" si="9"/>
        <v>MR</v>
      </c>
      <c r="F28" s="347"/>
      <c r="G28" s="348">
        <f t="shared" ca="1" si="1"/>
        <v>25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9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74</v>
      </c>
      <c r="AR28" s="207" t="s">
        <v>145</v>
      </c>
      <c r="AS28" s="207">
        <v>19</v>
      </c>
      <c r="AT28" s="207" t="s">
        <v>275</v>
      </c>
      <c r="AV28" s="168">
        <f t="shared" si="5"/>
        <v>14</v>
      </c>
      <c r="AW28" s="168">
        <f>COUNTIF( AV$7:AV28, AV28 )</f>
        <v>9</v>
      </c>
      <c r="AX28" s="208">
        <f t="shared" si="22"/>
        <v>14.9</v>
      </c>
      <c r="AY28" s="168">
        <f t="shared" si="6"/>
        <v>22</v>
      </c>
      <c r="AZ28" s="169"/>
      <c r="BA28" s="169"/>
      <c r="BC28" s="168">
        <f t="shared" ca="1" si="27"/>
        <v>22</v>
      </c>
      <c r="BD28" s="209">
        <f t="shared" ca="1" si="8"/>
        <v>22</v>
      </c>
      <c r="BF28" s="173" t="str">
        <f t="shared" ca="1" si="23"/>
        <v>Exelon Corporation</v>
      </c>
      <c r="BG28" s="173" t="str">
        <f t="shared" ca="1" si="24"/>
        <v>BBB+</v>
      </c>
      <c r="BH28" s="173">
        <f t="shared" ca="1" si="25"/>
        <v>19</v>
      </c>
      <c r="BI28" s="173" t="str">
        <f t="shared" ca="1" si="26"/>
        <v>EXC</v>
      </c>
    </row>
    <row r="29" spans="1:61" ht="13.8" x14ac:dyDescent="0.25">
      <c r="A29" s="223" t="s">
        <v>276</v>
      </c>
      <c r="B29" s="224" t="s">
        <v>145</v>
      </c>
      <c r="C29" s="224">
        <v>19</v>
      </c>
      <c r="D29" s="224" t="s">
        <v>277</v>
      </c>
      <c r="E29" s="225" t="str">
        <f t="shared" ca="1" si="9"/>
        <v>MR</v>
      </c>
      <c r="F29" s="347"/>
      <c r="G29" s="348">
        <f t="shared" ca="1" si="1"/>
        <v>29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30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80</v>
      </c>
      <c r="AR29" s="207" t="s">
        <v>146</v>
      </c>
      <c r="AS29" s="207">
        <v>18</v>
      </c>
      <c r="AT29" s="207" t="s">
        <v>281</v>
      </c>
      <c r="AV29" s="168">
        <f t="shared" si="5"/>
        <v>30</v>
      </c>
      <c r="AW29" s="168">
        <f>COUNTIF( AV$7:AV29, AV29 )</f>
        <v>5</v>
      </c>
      <c r="AX29" s="208">
        <f t="shared" si="22"/>
        <v>30.5</v>
      </c>
      <c r="AY29" s="168">
        <f t="shared" si="6"/>
        <v>34</v>
      </c>
      <c r="AZ29" s="169"/>
      <c r="BA29" s="169"/>
      <c r="BC29" s="168">
        <f t="shared" ca="1" si="27"/>
        <v>23</v>
      </c>
      <c r="BD29" s="209">
        <f t="shared" ca="1" si="8"/>
        <v>27</v>
      </c>
      <c r="BF29" s="173" t="str">
        <f t="shared" ca="1" si="23"/>
        <v>MDU Resources Group, Inc.</v>
      </c>
      <c r="BG29" s="173" t="str">
        <f t="shared" ca="1" si="24"/>
        <v>BBB+</v>
      </c>
      <c r="BH29" s="173">
        <f t="shared" ca="1" si="25"/>
        <v>19</v>
      </c>
      <c r="BI29" s="173" t="str">
        <f t="shared" ca="1" si="26"/>
        <v>MDU</v>
      </c>
    </row>
    <row r="30" spans="1:61" ht="13.8" x14ac:dyDescent="0.25">
      <c r="A30" s="223" t="s">
        <v>278</v>
      </c>
      <c r="B30" s="224" t="s">
        <v>145</v>
      </c>
      <c r="C30" s="224">
        <v>19</v>
      </c>
      <c r="D30" s="224" t="s">
        <v>279</v>
      </c>
      <c r="E30" s="225" t="str">
        <f t="shared" ca="1" si="9"/>
        <v>R</v>
      </c>
      <c r="F30" s="347"/>
      <c r="G30" s="348">
        <f t="shared" ca="1" si="1"/>
        <v>32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1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5"/>
        <v>40</v>
      </c>
      <c r="AW30" s="168">
        <f>COUNTIF( AV$7:AV30, AV30 )</f>
        <v>2</v>
      </c>
      <c r="AX30" s="208">
        <f t="shared" si="22"/>
        <v>40.200000000000003</v>
      </c>
      <c r="AY30" s="168">
        <f t="shared" si="6"/>
        <v>41</v>
      </c>
      <c r="AZ30" s="169"/>
      <c r="BA30" s="169"/>
      <c r="BC30" s="168">
        <f t="shared" ca="1" si="27"/>
        <v>24</v>
      </c>
      <c r="BD30" s="209">
        <f t="shared" ca="1" si="8"/>
        <v>29</v>
      </c>
      <c r="BF30" s="173" t="str">
        <f t="shared" ca="1" si="23"/>
        <v>NiSource Inc.</v>
      </c>
      <c r="BG30" s="173" t="str">
        <f t="shared" ca="1" si="24"/>
        <v>BBB+</v>
      </c>
      <c r="BH30" s="173">
        <f t="shared" ca="1" si="25"/>
        <v>19</v>
      </c>
      <c r="BI30" s="173" t="str">
        <f t="shared" ca="1" si="26"/>
        <v>NI</v>
      </c>
    </row>
    <row r="31" spans="1:61" ht="13.8" x14ac:dyDescent="0.25">
      <c r="A31" s="223" t="s">
        <v>282</v>
      </c>
      <c r="B31" s="224" t="s">
        <v>145</v>
      </c>
      <c r="C31" s="224">
        <v>19</v>
      </c>
      <c r="D31" s="224" t="s">
        <v>283</v>
      </c>
      <c r="E31" s="225" t="str">
        <f t="shared" ca="1" si="9"/>
        <v>R</v>
      </c>
      <c r="F31" s="347"/>
      <c r="G31" s="348">
        <f t="shared" ca="1" si="1"/>
        <v>34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2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5"/>
        <v>30</v>
      </c>
      <c r="AW31" s="168">
        <f>COUNTIF( AV$7:AV31, AV31 )</f>
        <v>6</v>
      </c>
      <c r="AX31" s="208">
        <f t="shared" si="22"/>
        <v>30.6</v>
      </c>
      <c r="AY31" s="168">
        <f t="shared" si="6"/>
        <v>35</v>
      </c>
      <c r="AZ31" s="169"/>
      <c r="BA31" s="169"/>
      <c r="BC31" s="168">
        <f t="shared" ca="1" si="27"/>
        <v>25</v>
      </c>
      <c r="BD31" s="209">
        <f t="shared" ca="1" si="8"/>
        <v>31</v>
      </c>
      <c r="BF31" s="173" t="str">
        <f t="shared" ca="1" si="23"/>
        <v>OGE Energy Corp.</v>
      </c>
      <c r="BG31" s="173" t="str">
        <f t="shared" ca="1" si="24"/>
        <v>BBB+</v>
      </c>
      <c r="BH31" s="173">
        <f t="shared" ca="1" si="25"/>
        <v>19</v>
      </c>
      <c r="BI31" s="173" t="str">
        <f t="shared" ca="1" si="26"/>
        <v>OGE</v>
      </c>
    </row>
    <row r="32" spans="1:61" ht="13.8" x14ac:dyDescent="0.25">
      <c r="A32" s="223" t="s">
        <v>290</v>
      </c>
      <c r="B32" s="224" t="s">
        <v>145</v>
      </c>
      <c r="C32" s="224">
        <v>19</v>
      </c>
      <c r="D32" s="224" t="s">
        <v>291</v>
      </c>
      <c r="E32" s="225" t="str">
        <f t="shared" ca="1" si="9"/>
        <v>R</v>
      </c>
      <c r="F32" s="347"/>
      <c r="G32" s="348">
        <f t="shared" ca="1" si="1"/>
        <v>39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4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92</v>
      </c>
      <c r="AR32" s="207" t="s">
        <v>146</v>
      </c>
      <c r="AS32" s="207">
        <v>18</v>
      </c>
      <c r="AT32" s="207" t="s">
        <v>293</v>
      </c>
      <c r="AV32" s="168">
        <f t="shared" si="5"/>
        <v>30</v>
      </c>
      <c r="AW32" s="168">
        <f>COUNTIF( AV$7:AV32, AV32 )</f>
        <v>7</v>
      </c>
      <c r="AX32" s="208">
        <f t="shared" si="22"/>
        <v>30.7</v>
      </c>
      <c r="AY32" s="168">
        <f t="shared" si="6"/>
        <v>36</v>
      </c>
      <c r="AZ32" s="169"/>
      <c r="BA32" s="169"/>
      <c r="BC32" s="168">
        <f t="shared" ca="1" si="27"/>
        <v>26</v>
      </c>
      <c r="BD32" s="209">
        <f t="shared" ca="1" si="8"/>
        <v>36</v>
      </c>
      <c r="BF32" s="173" t="str">
        <f t="shared" ca="1" si="23"/>
        <v>Portland General Electric Company</v>
      </c>
      <c r="BG32" s="173" t="str">
        <f t="shared" ca="1" si="24"/>
        <v>BBB+</v>
      </c>
      <c r="BH32" s="173">
        <f t="shared" ca="1" si="25"/>
        <v>19</v>
      </c>
      <c r="BI32" s="173" t="str">
        <f t="shared" ca="1" si="26"/>
        <v>POR</v>
      </c>
    </row>
    <row r="33" spans="1:61" ht="13.8" x14ac:dyDescent="0.25">
      <c r="A33" s="223" t="s">
        <v>294</v>
      </c>
      <c r="B33" s="224" t="s">
        <v>145</v>
      </c>
      <c r="C33" s="224">
        <v>19</v>
      </c>
      <c r="D33" s="224" t="s">
        <v>295</v>
      </c>
      <c r="E33" s="225" t="str">
        <f t="shared" ca="1" si="9"/>
        <v>MR</v>
      </c>
      <c r="F33" s="347"/>
      <c r="G33" s="348">
        <f t="shared" ca="1" si="1"/>
        <v>41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5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76</v>
      </c>
      <c r="AR33" s="207" t="s">
        <v>145</v>
      </c>
      <c r="AS33" s="207">
        <v>19</v>
      </c>
      <c r="AT33" s="207" t="s">
        <v>277</v>
      </c>
      <c r="AV33" s="168">
        <f t="shared" si="5"/>
        <v>14</v>
      </c>
      <c r="AW33" s="168">
        <f>COUNTIF( AV$7:AV33, AV33 )</f>
        <v>10</v>
      </c>
      <c r="AX33" s="208">
        <f t="shared" si="22"/>
        <v>15</v>
      </c>
      <c r="AY33" s="168">
        <f t="shared" si="6"/>
        <v>23</v>
      </c>
      <c r="AZ33" s="169"/>
      <c r="BA33" s="169"/>
      <c r="BC33" s="168">
        <f t="shared" ca="1" si="27"/>
        <v>27</v>
      </c>
      <c r="BD33" s="209">
        <f t="shared" ca="1" si="8"/>
        <v>38</v>
      </c>
      <c r="BF33" s="173" t="str">
        <f t="shared" ca="1" si="23"/>
        <v>Public Service Enterprise Group Incorporated</v>
      </c>
      <c r="BG33" s="173" t="str">
        <f t="shared" ca="1" si="24"/>
        <v>BBB+</v>
      </c>
      <c r="BH33" s="173">
        <f t="shared" ca="1" si="25"/>
        <v>19</v>
      </c>
      <c r="BI33" s="173" t="str">
        <f t="shared" ca="1" si="26"/>
        <v>PEG</v>
      </c>
    </row>
    <row r="34" spans="1:61" ht="13.8" x14ac:dyDescent="0.25">
      <c r="A34" s="223" t="s">
        <v>296</v>
      </c>
      <c r="B34" s="224" t="s">
        <v>145</v>
      </c>
      <c r="C34" s="224">
        <v>19</v>
      </c>
      <c r="D34" s="224" t="s">
        <v>297</v>
      </c>
      <c r="E34" s="225" t="str">
        <f t="shared" ca="1" si="9"/>
        <v>MR</v>
      </c>
      <c r="F34" s="347"/>
      <c r="G34" s="348">
        <f t="shared" ca="1" si="1"/>
        <v>42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6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45</v>
      </c>
      <c r="AR34" s="207" t="s">
        <v>144</v>
      </c>
      <c r="AS34" s="207">
        <v>20</v>
      </c>
      <c r="AT34" s="207" t="s">
        <v>246</v>
      </c>
      <c r="AV34" s="168">
        <f t="shared" si="5"/>
        <v>2</v>
      </c>
      <c r="AW34" s="168">
        <f>COUNTIF( AV$7:AV34, AV34 )</f>
        <v>7</v>
      </c>
      <c r="AX34" s="208">
        <f t="shared" si="22"/>
        <v>2.7</v>
      </c>
      <c r="AY34" s="168">
        <f t="shared" si="6"/>
        <v>8</v>
      </c>
      <c r="AZ34" s="169"/>
      <c r="BA34" s="169"/>
      <c r="BC34" s="168">
        <f t="shared" ca="1" si="27"/>
        <v>28</v>
      </c>
      <c r="BD34" s="209">
        <f t="shared" ca="1" si="8"/>
        <v>40</v>
      </c>
      <c r="BF34" s="173" t="str">
        <f t="shared" ca="1" si="23"/>
        <v>Sempra Energy</v>
      </c>
      <c r="BG34" s="173" t="str">
        <f t="shared" ca="1" si="24"/>
        <v>BBB+</v>
      </c>
      <c r="BH34" s="173">
        <f t="shared" ca="1" si="25"/>
        <v>19</v>
      </c>
      <c r="BI34" s="173" t="str">
        <f t="shared" ca="1" si="26"/>
        <v>SRE</v>
      </c>
    </row>
    <row r="35" spans="1:61" ht="13.8" x14ac:dyDescent="0.25">
      <c r="A35" s="223" t="s">
        <v>300</v>
      </c>
      <c r="B35" s="224" t="s">
        <v>145</v>
      </c>
      <c r="C35" s="224">
        <v>19</v>
      </c>
      <c r="D35" s="224" t="s">
        <v>301</v>
      </c>
      <c r="E35" s="225" t="str">
        <f t="shared" ca="1" si="9"/>
        <v>R</v>
      </c>
      <c r="F35" s="347"/>
      <c r="G35" s="348">
        <f t="shared" ca="1" si="1"/>
        <v>44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7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278</v>
      </c>
      <c r="AR35" s="207" t="s">
        <v>145</v>
      </c>
      <c r="AS35" s="207">
        <v>19</v>
      </c>
      <c r="AT35" s="207" t="s">
        <v>279</v>
      </c>
      <c r="AV35" s="168">
        <f t="shared" si="5"/>
        <v>14</v>
      </c>
      <c r="AW35" s="168">
        <f>COUNTIF( AV$7:AV35, AV35 )</f>
        <v>11</v>
      </c>
      <c r="AX35" s="208">
        <f t="shared" si="22"/>
        <v>15.1</v>
      </c>
      <c r="AY35" s="168">
        <f t="shared" si="6"/>
        <v>24</v>
      </c>
      <c r="AZ35" s="169"/>
      <c r="BA35" s="169"/>
      <c r="BC35" s="168">
        <f t="shared" ca="1" si="27"/>
        <v>29</v>
      </c>
      <c r="BD35" s="209">
        <f t="shared" ca="1" si="8"/>
        <v>42</v>
      </c>
      <c r="BF35" s="173" t="str">
        <f t="shared" ca="1" si="23"/>
        <v>Unitil Corporation</v>
      </c>
      <c r="BG35" s="173" t="str">
        <f t="shared" ca="1" si="24"/>
        <v>BBB+</v>
      </c>
      <c r="BH35" s="173">
        <f t="shared" ca="1" si="25"/>
        <v>19</v>
      </c>
      <c r="BI35" s="173" t="str">
        <f t="shared" ca="1" si="26"/>
        <v>UTL</v>
      </c>
    </row>
    <row r="36" spans="1:61" ht="13.8" x14ac:dyDescent="0.25">
      <c r="A36" s="223" t="s">
        <v>222</v>
      </c>
      <c r="B36" s="224" t="s">
        <v>146</v>
      </c>
      <c r="C36" s="224">
        <v>18</v>
      </c>
      <c r="D36" s="224" t="s">
        <v>223</v>
      </c>
      <c r="E36" s="225" t="str">
        <f t="shared" ca="1" si="9"/>
        <v>MR</v>
      </c>
      <c r="F36" s="347"/>
      <c r="G36" s="348">
        <f t="shared" ca="1" si="1"/>
        <v>7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>
        <f t="shared" ca="1" si="19"/>
        <v>1</v>
      </c>
      <c r="AJ36" s="169">
        <f t="shared" ca="1" si="20"/>
        <v>20</v>
      </c>
      <c r="AK36" s="169" t="str">
        <f t="shared" ca="1" si="21"/>
        <v>BBB+</v>
      </c>
      <c r="AL36" s="169">
        <f t="shared" ca="1" si="21"/>
        <v>19</v>
      </c>
      <c r="AM36" s="169" t="str">
        <f t="shared" ca="1" si="4"/>
        <v>Change</v>
      </c>
      <c r="AQ36" s="207" t="s">
        <v>302</v>
      </c>
      <c r="AR36" s="207" t="s">
        <v>146</v>
      </c>
      <c r="AS36" s="207">
        <v>18</v>
      </c>
      <c r="AT36" s="207" t="s">
        <v>303</v>
      </c>
      <c r="AV36" s="168">
        <f t="shared" si="5"/>
        <v>30</v>
      </c>
      <c r="AW36" s="168">
        <f>COUNTIF( AV$7:AV36, AV36 )</f>
        <v>8</v>
      </c>
      <c r="AX36" s="208">
        <f t="shared" si="22"/>
        <v>30.8</v>
      </c>
      <c r="AY36" s="168">
        <f t="shared" si="6"/>
        <v>37</v>
      </c>
      <c r="AZ36" s="169"/>
      <c r="BA36" s="169"/>
      <c r="BC36" s="168">
        <f t="shared" ca="1" si="27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4"/>
        <v>BBB</v>
      </c>
      <c r="BH36" s="173">
        <f t="shared" ca="1" si="25"/>
        <v>18</v>
      </c>
      <c r="BI36" s="173" t="str">
        <f t="shared" ca="1" si="26"/>
        <v>ALE</v>
      </c>
    </row>
    <row r="37" spans="1:61" ht="13.8" x14ac:dyDescent="0.25">
      <c r="A37" s="223" t="s">
        <v>243</v>
      </c>
      <c r="B37" s="224" t="s">
        <v>146</v>
      </c>
      <c r="C37" s="224">
        <v>18</v>
      </c>
      <c r="D37" s="224" t="s">
        <v>244</v>
      </c>
      <c r="E37" s="225" t="str">
        <f t="shared" ca="1" si="9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8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282</v>
      </c>
      <c r="AR37" s="207" t="s">
        <v>145</v>
      </c>
      <c r="AS37" s="207">
        <v>19</v>
      </c>
      <c r="AT37" s="207" t="s">
        <v>283</v>
      </c>
      <c r="AV37" s="168">
        <f t="shared" si="5"/>
        <v>14</v>
      </c>
      <c r="AW37" s="168">
        <f>COUNTIF( AV$7:AV37, AV37 )</f>
        <v>12</v>
      </c>
      <c r="AX37" s="208">
        <f t="shared" si="22"/>
        <v>15.2</v>
      </c>
      <c r="AY37" s="168">
        <f t="shared" si="6"/>
        <v>25</v>
      </c>
      <c r="AZ37" s="169"/>
      <c r="BA37" s="169"/>
      <c r="BC37" s="168">
        <f t="shared" ca="1" si="27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4"/>
        <v>BBB</v>
      </c>
      <c r="BH37" s="173">
        <f t="shared" ca="1" si="25"/>
        <v>18</v>
      </c>
      <c r="BI37" s="173" t="str">
        <f t="shared" ca="1" si="26"/>
        <v>AVA</v>
      </c>
    </row>
    <row r="38" spans="1:61" ht="13.8" x14ac:dyDescent="0.25">
      <c r="A38" s="223" t="s">
        <v>270</v>
      </c>
      <c r="B38" s="224" t="s">
        <v>146</v>
      </c>
      <c r="C38" s="224">
        <v>18</v>
      </c>
      <c r="D38" s="224" t="s">
        <v>271</v>
      </c>
      <c r="E38" s="225" t="str">
        <f t="shared" ca="1" si="9"/>
        <v>R</v>
      </c>
      <c r="F38" s="347"/>
      <c r="G38" s="348">
        <f t="shared" ca="1" si="1"/>
        <v>2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9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4</v>
      </c>
      <c r="AR38" s="207" t="s">
        <v>146</v>
      </c>
      <c r="AS38" s="207">
        <v>18</v>
      </c>
      <c r="AT38" s="207" t="s">
        <v>305</v>
      </c>
      <c r="AV38" s="168">
        <f t="shared" si="5"/>
        <v>30</v>
      </c>
      <c r="AW38" s="168">
        <f>COUNTIF( AV$7:AV38, AV38 )</f>
        <v>9</v>
      </c>
      <c r="AX38" s="208">
        <f t="shared" si="22"/>
        <v>30.9</v>
      </c>
      <c r="AY38" s="168">
        <f t="shared" si="6"/>
        <v>38</v>
      </c>
      <c r="AZ38" s="169"/>
      <c r="BA38" s="169"/>
      <c r="BC38" s="168">
        <f t="shared" ca="1" si="27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4"/>
        <v>BBB</v>
      </c>
      <c r="BH38" s="173">
        <f t="shared" ca="1" si="25"/>
        <v>18</v>
      </c>
      <c r="BI38" s="173" t="str">
        <f t="shared" ca="1" si="26"/>
        <v>EIX</v>
      </c>
    </row>
    <row r="39" spans="1:61" ht="13.8" x14ac:dyDescent="0.25">
      <c r="A39" s="223" t="s">
        <v>338</v>
      </c>
      <c r="B39" s="224" t="s">
        <v>146</v>
      </c>
      <c r="C39" s="224">
        <v>18</v>
      </c>
      <c r="D39" s="224" t="s">
        <v>341</v>
      </c>
      <c r="E39" s="225" t="str">
        <f t="shared" ca="1" si="9"/>
        <v>R</v>
      </c>
      <c r="F39" s="347"/>
      <c r="G39" s="348">
        <f t="shared" ca="1" si="1"/>
        <v>21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40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306</v>
      </c>
      <c r="AR39" s="207" t="s">
        <v>182</v>
      </c>
      <c r="AS39" s="207">
        <v>14</v>
      </c>
      <c r="AT39" s="207" t="s">
        <v>307</v>
      </c>
      <c r="AV39" s="168">
        <f t="shared" ref="AV39:AV63" si="28">IF( LEN( AS39 ) = 0, 99, RANK( AS39, $AS$7:$AS$62 ) )</f>
        <v>44</v>
      </c>
      <c r="AW39" s="168">
        <f>COUNTIF( AV$7:AV39, AV39 )</f>
        <v>1</v>
      </c>
      <c r="AX39" s="208">
        <f t="shared" si="22"/>
        <v>44.1</v>
      </c>
      <c r="AY39" s="168">
        <f t="shared" ref="AY39:AY63" si="29">RANK( AX39, $AX$7:$AX$63, 1 )</f>
        <v>44</v>
      </c>
      <c r="AZ39" s="169"/>
      <c r="BA39" s="169"/>
      <c r="BC39" s="168">
        <f t="shared" ca="1" si="27"/>
        <v>33</v>
      </c>
      <c r="BD39" s="209">
        <f t="shared" ref="BD39:BD63" ca="1" si="30">MATCH( BC39, $AY$7:$AY$63, 0 )</f>
        <v>18</v>
      </c>
      <c r="BF39" s="173" t="str">
        <f t="shared" ca="1" si="23"/>
        <v>El Paso Electric Company</v>
      </c>
      <c r="BG39" s="173" t="str">
        <f t="shared" ca="1" si="24"/>
        <v>BBB</v>
      </c>
      <c r="BH39" s="173">
        <f t="shared" ca="1" si="25"/>
        <v>18</v>
      </c>
      <c r="BI39" s="173" t="str">
        <f t="shared" ca="1" si="26"/>
        <v>EE</v>
      </c>
    </row>
    <row r="40" spans="1:61" ht="13.8" x14ac:dyDescent="0.25">
      <c r="A40" s="223" t="s">
        <v>280</v>
      </c>
      <c r="B40" s="224" t="s">
        <v>146</v>
      </c>
      <c r="C40" s="224">
        <v>18</v>
      </c>
      <c r="D40" s="224" t="s">
        <v>281</v>
      </c>
      <c r="E40" s="225" t="str">
        <f t="shared" ca="1" si="9"/>
        <v>R</v>
      </c>
      <c r="F40" s="347"/>
      <c r="G40" s="348">
        <f t="shared" ca="1" si="1"/>
        <v>26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1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286</v>
      </c>
      <c r="AR40" s="207" t="s">
        <v>144</v>
      </c>
      <c r="AS40" s="207">
        <v>20</v>
      </c>
      <c r="AT40" s="207" t="s">
        <v>287</v>
      </c>
      <c r="AV40" s="168">
        <f t="shared" si="28"/>
        <v>2</v>
      </c>
      <c r="AW40" s="168">
        <f>COUNTIF( AV$7:AV40, AV40 )</f>
        <v>8</v>
      </c>
      <c r="AX40" s="208">
        <f t="shared" si="22"/>
        <v>2.8</v>
      </c>
      <c r="AY40" s="168">
        <f t="shared" si="29"/>
        <v>9</v>
      </c>
      <c r="AZ40" s="169"/>
      <c r="BA40" s="169"/>
      <c r="BC40" s="168">
        <f t="shared" ca="1" si="27"/>
        <v>34</v>
      </c>
      <c r="BD40" s="209">
        <f t="shared" ca="1" si="30"/>
        <v>23</v>
      </c>
      <c r="BF40" s="173" t="str">
        <f t="shared" ca="1" si="23"/>
        <v>FirstEnergy Corp.</v>
      </c>
      <c r="BG40" s="173" t="str">
        <f t="shared" ca="1" si="24"/>
        <v>BBB</v>
      </c>
      <c r="BH40" s="173">
        <f t="shared" ca="1" si="25"/>
        <v>18</v>
      </c>
      <c r="BI40" s="173" t="str">
        <f t="shared" ca="1" si="26"/>
        <v>FE</v>
      </c>
    </row>
    <row r="41" spans="1:61" ht="13.8" x14ac:dyDescent="0.25">
      <c r="A41" s="223" t="s">
        <v>288</v>
      </c>
      <c r="B41" s="224" t="s">
        <v>146</v>
      </c>
      <c r="C41" s="224">
        <v>18</v>
      </c>
      <c r="D41" s="224" t="s">
        <v>289</v>
      </c>
      <c r="E41" s="225" t="str">
        <f t="shared" ca="1" si="9"/>
        <v>R</v>
      </c>
      <c r="F41" s="347"/>
      <c r="G41" s="348">
        <f t="shared" ca="1" si="1"/>
        <v>28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2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308</v>
      </c>
      <c r="AR41" s="207" t="s">
        <v>146</v>
      </c>
      <c r="AS41" s="207">
        <v>18</v>
      </c>
      <c r="AT41" s="207" t="s">
        <v>309</v>
      </c>
      <c r="AV41" s="168">
        <f t="shared" si="28"/>
        <v>30</v>
      </c>
      <c r="AW41" s="168">
        <f>COUNTIF( AV$7:AV41, AV41 )</f>
        <v>10</v>
      </c>
      <c r="AX41" s="208">
        <f t="shared" si="22"/>
        <v>31</v>
      </c>
      <c r="AY41" s="168">
        <f t="shared" si="29"/>
        <v>39</v>
      </c>
      <c r="AZ41" s="169"/>
      <c r="BA41" s="169"/>
      <c r="BC41" s="168">
        <f t="shared" ca="1" si="27"/>
        <v>35</v>
      </c>
      <c r="BD41" s="209">
        <f t="shared" ca="1" si="30"/>
        <v>25</v>
      </c>
      <c r="BF41" s="173" t="str">
        <f t="shared" ca="1" si="23"/>
        <v>IDACORP, Inc.</v>
      </c>
      <c r="BG41" s="173" t="str">
        <f t="shared" ca="1" si="24"/>
        <v>BBB</v>
      </c>
      <c r="BH41" s="173">
        <f t="shared" ca="1" si="25"/>
        <v>18</v>
      </c>
      <c r="BI41" s="173" t="str">
        <f t="shared" ca="1" si="26"/>
        <v>IDA</v>
      </c>
    </row>
    <row r="42" spans="1:61" ht="13.8" x14ac:dyDescent="0.25">
      <c r="A42" s="223" t="s">
        <v>292</v>
      </c>
      <c r="B42" s="224" t="s">
        <v>146</v>
      </c>
      <c r="C42" s="224">
        <v>18</v>
      </c>
      <c r="D42" s="224" t="s">
        <v>293</v>
      </c>
      <c r="E42" s="225" t="str">
        <f t="shared" ca="1" si="9"/>
        <v>R</v>
      </c>
      <c r="F42" s="347"/>
      <c r="G42" s="348">
        <f t="shared" ca="1" si="1"/>
        <v>55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3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90</v>
      </c>
      <c r="AR42" s="207" t="s">
        <v>145</v>
      </c>
      <c r="AS42" s="207">
        <v>19</v>
      </c>
      <c r="AT42" s="207" t="s">
        <v>291</v>
      </c>
      <c r="AV42" s="168">
        <f t="shared" si="28"/>
        <v>14</v>
      </c>
      <c r="AW42" s="168">
        <f>COUNTIF( AV$7:AV42, AV42 )</f>
        <v>13</v>
      </c>
      <c r="AX42" s="208">
        <f t="shared" si="22"/>
        <v>15.3</v>
      </c>
      <c r="AY42" s="168">
        <f t="shared" si="29"/>
        <v>26</v>
      </c>
      <c r="AZ42" s="169"/>
      <c r="BA42" s="169"/>
      <c r="BC42" s="168">
        <f t="shared" ca="1" si="27"/>
        <v>36</v>
      </c>
      <c r="BD42" s="209">
        <f t="shared" ca="1" si="30"/>
        <v>26</v>
      </c>
      <c r="BF42" s="173" t="str">
        <f t="shared" ca="1" si="23"/>
        <v>IPALCO Enterprises, Inc.</v>
      </c>
      <c r="BG42" s="173" t="str">
        <f t="shared" ca="1" si="24"/>
        <v>BBB</v>
      </c>
      <c r="BH42" s="173">
        <f t="shared" ca="1" si="25"/>
        <v>18</v>
      </c>
      <c r="BI42" s="173" t="str">
        <f t="shared" ca="1" si="26"/>
        <v>**IPALCO</v>
      </c>
    </row>
    <row r="43" spans="1:61" ht="13.8" x14ac:dyDescent="0.25">
      <c r="A43" s="223" t="s">
        <v>302</v>
      </c>
      <c r="B43" s="224" t="s">
        <v>146</v>
      </c>
      <c r="C43" s="224">
        <v>18</v>
      </c>
      <c r="D43" s="224" t="s">
        <v>303</v>
      </c>
      <c r="E43" s="225" t="str">
        <f t="shared" ca="1" si="9"/>
        <v>R</v>
      </c>
      <c r="F43" s="347"/>
      <c r="G43" s="348">
        <f t="shared" ca="1" si="1"/>
        <v>33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4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48</v>
      </c>
      <c r="AR43" s="207" t="s">
        <v>144</v>
      </c>
      <c r="AS43" s="207">
        <v>20</v>
      </c>
      <c r="AT43" s="207" t="s">
        <v>249</v>
      </c>
      <c r="AV43" s="168">
        <f t="shared" si="28"/>
        <v>2</v>
      </c>
      <c r="AW43" s="168">
        <f>COUNTIF( AV$7:AV43, AV43 )</f>
        <v>9</v>
      </c>
      <c r="AX43" s="208">
        <f t="shared" si="22"/>
        <v>2.9</v>
      </c>
      <c r="AY43" s="168">
        <f t="shared" si="29"/>
        <v>10</v>
      </c>
      <c r="AZ43" s="169"/>
      <c r="BA43" s="169"/>
      <c r="BC43" s="168">
        <f t="shared" ca="1" si="27"/>
        <v>37</v>
      </c>
      <c r="BD43" s="209">
        <f t="shared" ca="1" si="30"/>
        <v>30</v>
      </c>
      <c r="BF43" s="173" t="str">
        <f t="shared" ca="1" si="23"/>
        <v>NorthWestern Corporation</v>
      </c>
      <c r="BG43" s="173" t="str">
        <f t="shared" ca="1" si="24"/>
        <v>BBB</v>
      </c>
      <c r="BH43" s="173">
        <f t="shared" ca="1" si="25"/>
        <v>18</v>
      </c>
      <c r="BI43" s="173" t="str">
        <f t="shared" ca="1" si="26"/>
        <v>NWE</v>
      </c>
    </row>
    <row r="44" spans="1:61" ht="13.8" x14ac:dyDescent="0.25">
      <c r="A44" s="223" t="s">
        <v>304</v>
      </c>
      <c r="B44" s="224" t="s">
        <v>146</v>
      </c>
      <c r="C44" s="224">
        <v>18</v>
      </c>
      <c r="D44" s="224" t="s">
        <v>305</v>
      </c>
      <c r="E44" s="225" t="str">
        <f t="shared" ca="1" si="9"/>
        <v>R</v>
      </c>
      <c r="F44" s="347"/>
      <c r="G44" s="348">
        <f t="shared" ca="1" si="1"/>
        <v>35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5</v>
      </c>
      <c r="AK44" s="169" t="str">
        <f t="shared" ca="1" si="21"/>
        <v>BBB</v>
      </c>
      <c r="AL44" s="169">
        <f t="shared" ca="1" si="21"/>
        <v>18</v>
      </c>
      <c r="AM44" s="169" t="str">
        <f t="shared" ca="1" si="4"/>
        <v/>
      </c>
      <c r="AQ44" s="207" t="s">
        <v>294</v>
      </c>
      <c r="AR44" s="207" t="s">
        <v>145</v>
      </c>
      <c r="AS44" s="207">
        <v>19</v>
      </c>
      <c r="AT44" s="207" t="s">
        <v>295</v>
      </c>
      <c r="AV44" s="168">
        <f t="shared" si="28"/>
        <v>14</v>
      </c>
      <c r="AW44" s="168">
        <f>COUNTIF( AV$7:AV44, AV44 )</f>
        <v>14</v>
      </c>
      <c r="AX44" s="208">
        <f t="shared" si="22"/>
        <v>15.4</v>
      </c>
      <c r="AY44" s="168">
        <f t="shared" si="29"/>
        <v>27</v>
      </c>
      <c r="AZ44" s="169"/>
      <c r="BA44" s="169"/>
      <c r="BC44" s="168">
        <f t="shared" ca="1" si="27"/>
        <v>38</v>
      </c>
      <c r="BD44" s="209">
        <f t="shared" ca="1" si="30"/>
        <v>32</v>
      </c>
      <c r="BF44" s="173" t="str">
        <f t="shared" ca="1" si="23"/>
        <v>Otter Tail Corporation</v>
      </c>
      <c r="BG44" s="173" t="str">
        <f t="shared" ca="1" si="24"/>
        <v>BBB</v>
      </c>
      <c r="BH44" s="173">
        <f t="shared" ca="1" si="25"/>
        <v>18</v>
      </c>
      <c r="BI44" s="173" t="str">
        <f t="shared" ca="1" si="26"/>
        <v>OTTR</v>
      </c>
    </row>
    <row r="45" spans="1:61" ht="13.8" x14ac:dyDescent="0.25">
      <c r="A45" s="223" t="s">
        <v>308</v>
      </c>
      <c r="B45" s="224" t="s">
        <v>146</v>
      </c>
      <c r="C45" s="224">
        <v>18</v>
      </c>
      <c r="D45" s="224" t="s">
        <v>309</v>
      </c>
      <c r="E45" s="225" t="str">
        <f t="shared" ca="1" si="9"/>
        <v>R</v>
      </c>
      <c r="F45" s="347"/>
      <c r="G45" s="348">
        <f t="shared" ca="1" si="1"/>
        <v>38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>
        <f t="shared" ca="1" si="19"/>
        <v>1</v>
      </c>
      <c r="AJ45" s="169">
        <f t="shared" ca="1" si="20"/>
        <v>33</v>
      </c>
      <c r="AK45" s="169" t="str">
        <f t="shared" ca="1" si="21"/>
        <v>BBB+</v>
      </c>
      <c r="AL45" s="169">
        <f t="shared" ca="1" si="21"/>
        <v>19</v>
      </c>
      <c r="AM45" s="169" t="str">
        <f t="shared" ca="1" si="4"/>
        <v>Change</v>
      </c>
      <c r="AQ45" s="207" t="s">
        <v>310</v>
      </c>
      <c r="AR45" s="207" t="s">
        <v>147</v>
      </c>
      <c r="AS45" s="207">
        <v>17</v>
      </c>
      <c r="AT45" s="207" t="s">
        <v>311</v>
      </c>
      <c r="AV45" s="168">
        <f t="shared" si="28"/>
        <v>40</v>
      </c>
      <c r="AW45" s="168">
        <f>COUNTIF( AV$7:AV45, AV45 )</f>
        <v>3</v>
      </c>
      <c r="AX45" s="208">
        <f t="shared" si="22"/>
        <v>40.299999999999997</v>
      </c>
      <c r="AY45" s="168">
        <f t="shared" si="29"/>
        <v>42</v>
      </c>
      <c r="AZ45" s="169"/>
      <c r="BA45" s="169"/>
      <c r="BC45" s="168">
        <f t="shared" ca="1" si="27"/>
        <v>39</v>
      </c>
      <c r="BD45" s="209">
        <f t="shared" ca="1" si="30"/>
        <v>35</v>
      </c>
      <c r="BF45" s="173" t="str">
        <f t="shared" ca="1" si="23"/>
        <v>PNM Resources, Inc.</v>
      </c>
      <c r="BG45" s="173" t="str">
        <f t="shared" ca="1" si="24"/>
        <v>BBB</v>
      </c>
      <c r="BH45" s="173">
        <f t="shared" ca="1" si="25"/>
        <v>18</v>
      </c>
      <c r="BI45" s="173" t="str">
        <f t="shared" ca="1" si="26"/>
        <v>PNM</v>
      </c>
    </row>
    <row r="46" spans="1:61" ht="13.8" x14ac:dyDescent="0.25">
      <c r="A46" s="223" t="s">
        <v>259</v>
      </c>
      <c r="B46" s="224" t="s">
        <v>147</v>
      </c>
      <c r="C46" s="224">
        <v>17</v>
      </c>
      <c r="D46" s="224" t="s">
        <v>260</v>
      </c>
      <c r="E46" s="225" t="str">
        <f t="shared" ca="1" si="9"/>
        <v>R</v>
      </c>
      <c r="F46" s="347"/>
      <c r="G46" s="348">
        <f t="shared" ca="1" si="1"/>
        <v>53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6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6</v>
      </c>
      <c r="AR46" s="207" t="s">
        <v>145</v>
      </c>
      <c r="AS46" s="207">
        <v>19</v>
      </c>
      <c r="AT46" s="207" t="s">
        <v>297</v>
      </c>
      <c r="AV46" s="168">
        <f t="shared" si="28"/>
        <v>14</v>
      </c>
      <c r="AW46" s="168">
        <f>COUNTIF( AV$7:AV46, AV46 )</f>
        <v>15</v>
      </c>
      <c r="AX46" s="208">
        <f t="shared" si="22"/>
        <v>15.5</v>
      </c>
      <c r="AY46" s="168">
        <f t="shared" si="29"/>
        <v>28</v>
      </c>
      <c r="AZ46" s="169"/>
      <c r="BA46" s="169"/>
      <c r="BC46" s="168">
        <f t="shared" ca="1" si="27"/>
        <v>40</v>
      </c>
      <c r="BD46" s="209">
        <f t="shared" ca="1" si="30"/>
        <v>10</v>
      </c>
      <c r="BF46" s="173" t="str">
        <f t="shared" ca="1" si="23"/>
        <v>Cleco Corporation</v>
      </c>
      <c r="BG46" s="173" t="str">
        <f t="shared" ca="1" si="24"/>
        <v>BBB-</v>
      </c>
      <c r="BH46" s="173">
        <f t="shared" ca="1" si="25"/>
        <v>17</v>
      </c>
      <c r="BI46" s="173" t="str">
        <f t="shared" ca="1" si="26"/>
        <v>**CNL</v>
      </c>
    </row>
    <row r="47" spans="1:61" ht="13.8" x14ac:dyDescent="0.25">
      <c r="A47" s="223" t="s">
        <v>284</v>
      </c>
      <c r="B47" s="224" t="s">
        <v>147</v>
      </c>
      <c r="C47" s="224">
        <v>17</v>
      </c>
      <c r="D47" s="224" t="s">
        <v>285</v>
      </c>
      <c r="E47" s="225" t="str">
        <f t="shared" ca="1" si="9"/>
        <v>MR</v>
      </c>
      <c r="F47" s="347"/>
      <c r="G47" s="348">
        <f t="shared" ca="1" si="1"/>
        <v>27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7</v>
      </c>
      <c r="AK47" s="169" t="str">
        <f t="shared" ca="1" si="21"/>
        <v>BBB-</v>
      </c>
      <c r="AL47" s="169">
        <f t="shared" ca="1" si="21"/>
        <v>17</v>
      </c>
      <c r="AM47" s="169" t="str">
        <f t="shared" ca="1" si="4"/>
        <v/>
      </c>
      <c r="AQ47" s="207" t="s">
        <v>298</v>
      </c>
      <c r="AR47" s="207" t="s">
        <v>144</v>
      </c>
      <c r="AS47" s="207">
        <v>20</v>
      </c>
      <c r="AT47" s="207" t="s">
        <v>299</v>
      </c>
      <c r="AV47" s="168">
        <f t="shared" si="28"/>
        <v>2</v>
      </c>
      <c r="AW47" s="168">
        <f>COUNTIF( AV$7:AV47, AV47 )</f>
        <v>10</v>
      </c>
      <c r="AX47" s="208">
        <f t="shared" si="22"/>
        <v>3</v>
      </c>
      <c r="AY47" s="168">
        <f t="shared" si="29"/>
        <v>11</v>
      </c>
      <c r="AZ47" s="169"/>
      <c r="BA47" s="169"/>
      <c r="BC47" s="168">
        <f t="shared" ca="1" si="27"/>
        <v>41</v>
      </c>
      <c r="BD47" s="209">
        <f t="shared" ca="1" si="30"/>
        <v>24</v>
      </c>
      <c r="BF47" s="173" t="str">
        <f t="shared" ca="1" si="23"/>
        <v>Hawaiian Electric Industries, Inc.</v>
      </c>
      <c r="BG47" s="173" t="str">
        <f t="shared" ca="1" si="24"/>
        <v>BBB-</v>
      </c>
      <c r="BH47" s="173">
        <f t="shared" ca="1" si="25"/>
        <v>17</v>
      </c>
      <c r="BI47" s="173" t="str">
        <f t="shared" ca="1" si="26"/>
        <v>HE</v>
      </c>
    </row>
    <row r="48" spans="1:61" ht="13.8" x14ac:dyDescent="0.25">
      <c r="A48" s="223" t="s">
        <v>310</v>
      </c>
      <c r="B48" s="224" t="s">
        <v>147</v>
      </c>
      <c r="C48" s="224">
        <v>17</v>
      </c>
      <c r="D48" s="224" t="s">
        <v>311</v>
      </c>
      <c r="E48" s="225" t="str">
        <f t="shared" ca="1" si="9"/>
        <v>R</v>
      </c>
      <c r="F48" s="347"/>
      <c r="G48" s="348">
        <f t="shared" ca="1" si="1"/>
        <v>57</v>
      </c>
      <c r="H48" s="349"/>
      <c r="I48" s="349"/>
      <c r="K48" s="191"/>
      <c r="M48" s="350"/>
      <c r="N48" s="350"/>
      <c r="AF48" s="169">
        <f t="shared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8</v>
      </c>
      <c r="AK48" s="169" t="str">
        <f t="shared" ca="1" si="21"/>
        <v>BBB-</v>
      </c>
      <c r="AL48" s="169">
        <f t="shared" ca="1" si="21"/>
        <v>17</v>
      </c>
      <c r="AM48" s="169" t="str">
        <f t="shared" ca="1" si="4"/>
        <v/>
      </c>
      <c r="AQ48" s="207" t="s">
        <v>300</v>
      </c>
      <c r="AR48" s="207" t="s">
        <v>145</v>
      </c>
      <c r="AS48" s="207">
        <v>19</v>
      </c>
      <c r="AT48" s="207" t="s">
        <v>301</v>
      </c>
      <c r="AV48" s="168">
        <f t="shared" si="28"/>
        <v>14</v>
      </c>
      <c r="AW48" s="168">
        <f>COUNTIF( AV$7:AV48, AV48 )</f>
        <v>16</v>
      </c>
      <c r="AX48" s="208">
        <f t="shared" si="22"/>
        <v>15.6</v>
      </c>
      <c r="AY48" s="168">
        <f t="shared" si="29"/>
        <v>29</v>
      </c>
      <c r="AZ48" s="169"/>
      <c r="BA48" s="169"/>
      <c r="BC48" s="168">
        <f t="shared" ca="1" si="27"/>
        <v>42</v>
      </c>
      <c r="BD48" s="209">
        <f t="shared" ca="1" si="30"/>
        <v>39</v>
      </c>
      <c r="BF48" s="173" t="str">
        <f t="shared" ca="1" si="23"/>
        <v>Puget Energy, Inc.</v>
      </c>
      <c r="BG48" s="173" t="str">
        <f t="shared" ca="1" si="24"/>
        <v>BBB-</v>
      </c>
      <c r="BH48" s="173">
        <f t="shared" ca="1" si="25"/>
        <v>17</v>
      </c>
      <c r="BI48" s="173" t="str">
        <f t="shared" ca="1" si="26"/>
        <v>**PSD</v>
      </c>
    </row>
    <row r="49" spans="1:61" ht="13.8" x14ac:dyDescent="0.25">
      <c r="A49" s="223" t="s">
        <v>264</v>
      </c>
      <c r="B49" s="224" t="s">
        <v>180</v>
      </c>
      <c r="C49" s="224">
        <v>15</v>
      </c>
      <c r="D49" s="224" t="s">
        <v>265</v>
      </c>
      <c r="E49" s="225" t="str">
        <f t="shared" ca="1" si="9"/>
        <v>R</v>
      </c>
      <c r="F49" s="347"/>
      <c r="G49" s="348">
        <f t="shared" ca="1" si="1"/>
        <v>54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</v>
      </c>
      <c r="AL49" s="169">
        <f t="shared" ca="1" si="21"/>
        <v>15</v>
      </c>
      <c r="AM49" s="169" t="str">
        <f t="shared" ca="1" si="4"/>
        <v/>
      </c>
      <c r="AQ49" s="207" t="s">
        <v>252</v>
      </c>
      <c r="AR49" s="207" t="s">
        <v>144</v>
      </c>
      <c r="AS49" s="207">
        <v>20</v>
      </c>
      <c r="AT49" s="207" t="s">
        <v>253</v>
      </c>
      <c r="AV49" s="168">
        <f t="shared" si="28"/>
        <v>2</v>
      </c>
      <c r="AW49" s="168">
        <f>COUNTIF( AV$7:AV49, AV49 )</f>
        <v>11</v>
      </c>
      <c r="AX49" s="208">
        <f t="shared" si="22"/>
        <v>3.1</v>
      </c>
      <c r="AY49" s="168">
        <f t="shared" si="29"/>
        <v>12</v>
      </c>
      <c r="AZ49" s="169"/>
      <c r="BA49" s="169"/>
      <c r="BC49" s="168">
        <f t="shared" ca="1" si="27"/>
        <v>43</v>
      </c>
      <c r="BD49" s="209">
        <f t="shared" ca="1" si="30"/>
        <v>14</v>
      </c>
      <c r="BF49" s="173" t="str">
        <f t="shared" ca="1" si="23"/>
        <v>DPL Inc.</v>
      </c>
      <c r="BG49" s="173" t="str">
        <f t="shared" ca="1" si="24"/>
        <v>BB</v>
      </c>
      <c r="BH49" s="173">
        <f t="shared" ca="1" si="25"/>
        <v>15</v>
      </c>
      <c r="BI49" s="173" t="str">
        <f t="shared" ca="1" si="26"/>
        <v>**DPL</v>
      </c>
    </row>
    <row r="50" spans="1:61" ht="13.8" x14ac:dyDescent="0.25">
      <c r="A50" s="223" t="s">
        <v>306</v>
      </c>
      <c r="B50" s="224" t="s">
        <v>182</v>
      </c>
      <c r="C50" s="224">
        <v>14</v>
      </c>
      <c r="D50" s="224" t="s">
        <v>307</v>
      </c>
      <c r="E50" s="225" t="str">
        <f t="shared" ca="1" si="9"/>
        <v>R</v>
      </c>
      <c r="F50" s="347"/>
      <c r="G50" s="348">
        <f t="shared" ca="1" si="1"/>
        <v>36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>
        <f t="shared" ca="1" si="19"/>
        <v>1</v>
      </c>
      <c r="AJ50" s="169">
        <f t="shared" ca="1" si="20"/>
        <v>50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>Change</v>
      </c>
      <c r="AQ50" s="207" t="s">
        <v>256</v>
      </c>
      <c r="AR50" s="207" t="s">
        <v>144</v>
      </c>
      <c r="AS50" s="207">
        <v>20</v>
      </c>
      <c r="AT50" s="207" t="s">
        <v>257</v>
      </c>
      <c r="AV50" s="168">
        <f t="shared" si="28"/>
        <v>2</v>
      </c>
      <c r="AW50" s="168">
        <f>COUNTIF( AV$7:AV50, AV50 )</f>
        <v>12</v>
      </c>
      <c r="AX50" s="208">
        <f t="shared" si="22"/>
        <v>3.2</v>
      </c>
      <c r="AY50" s="168">
        <f t="shared" si="29"/>
        <v>13</v>
      </c>
      <c r="AZ50" s="169"/>
      <c r="BA50" s="169"/>
      <c r="BC50" s="168">
        <f t="shared" ca="1" si="27"/>
        <v>44</v>
      </c>
      <c r="BD50" s="209">
        <f t="shared" ca="1" si="30"/>
        <v>33</v>
      </c>
      <c r="BF50" s="173" t="str">
        <f t="shared" ca="1" si="23"/>
        <v>PG&amp;E Corporation</v>
      </c>
      <c r="BG50" s="173" t="str">
        <f t="shared" ca="1" si="24"/>
        <v>BB-</v>
      </c>
      <c r="BH50" s="173">
        <f t="shared" ca="1" si="25"/>
        <v>14</v>
      </c>
      <c r="BI50" s="173" t="str">
        <f t="shared" ca="1" si="26"/>
        <v>PCG</v>
      </c>
    </row>
    <row r="51" spans="1:61" ht="13.8" x14ac:dyDescent="0.25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si="3"/>
        <v/>
      </c>
      <c r="AH51" s="169" t="str">
        <f t="shared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V51" s="168">
        <f t="shared" si="28"/>
        <v>99</v>
      </c>
      <c r="AW51" s="168">
        <f>COUNTIF( AV$7:AV51, AV51 )</f>
        <v>1</v>
      </c>
      <c r="AX51" s="208">
        <f t="shared" si="22"/>
        <v>99.1</v>
      </c>
      <c r="AY51" s="168">
        <f t="shared" si="29"/>
        <v>45</v>
      </c>
      <c r="AZ51" s="169"/>
      <c r="BA51" s="169"/>
      <c r="BC51" s="168">
        <f t="shared" ca="1" si="27"/>
        <v>45</v>
      </c>
      <c r="BD51" s="209">
        <f t="shared" ca="1" si="30"/>
        <v>45</v>
      </c>
      <c r="BF51" s="173">
        <f t="shared" ref="BF51:BI63" ca="1" si="31">OFFSET( AQ$6, $BD52, 0 )</f>
        <v>0</v>
      </c>
      <c r="BG51" s="173">
        <f t="shared" ca="1" si="31"/>
        <v>0</v>
      </c>
      <c r="BH51" s="173">
        <f t="shared" ca="1" si="31"/>
        <v>0</v>
      </c>
      <c r="BI51" s="173">
        <f t="shared" ca="1" si="31"/>
        <v>0</v>
      </c>
    </row>
    <row r="52" spans="1:61" ht="13.8" x14ac:dyDescent="0.25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28"/>
        <v>99</v>
      </c>
      <c r="AW52" s="168">
        <f>COUNTIF( AV$7:AV52, AV52 )</f>
        <v>2</v>
      </c>
      <c r="AX52" s="208">
        <f t="shared" si="22"/>
        <v>99.2</v>
      </c>
      <c r="AY52" s="168">
        <f t="shared" si="29"/>
        <v>46</v>
      </c>
      <c r="AZ52" s="169"/>
      <c r="BA52" s="169"/>
      <c r="BC52" s="168">
        <f t="shared" ca="1" si="27"/>
        <v>46</v>
      </c>
      <c r="BD52" s="209">
        <f t="shared" ca="1" si="30"/>
        <v>46</v>
      </c>
      <c r="BF52" s="173">
        <f t="shared" ca="1" si="31"/>
        <v>0</v>
      </c>
      <c r="BG52" s="173">
        <f t="shared" ca="1" si="31"/>
        <v>0</v>
      </c>
      <c r="BH52" s="173">
        <f t="shared" ca="1" si="31"/>
        <v>0</v>
      </c>
      <c r="BI52" s="173">
        <f t="shared" ca="1" si="31"/>
        <v>0</v>
      </c>
    </row>
    <row r="53" spans="1:61" ht="13.8" x14ac:dyDescent="0.2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8"/>
        <v>99</v>
      </c>
      <c r="AW53" s="168">
        <f>COUNTIF( AV$7:AV53, AV53 )</f>
        <v>3</v>
      </c>
      <c r="AX53" s="208">
        <f t="shared" si="22"/>
        <v>99.3</v>
      </c>
      <c r="AY53" s="168">
        <f t="shared" si="29"/>
        <v>47</v>
      </c>
      <c r="AZ53" s="169"/>
      <c r="BA53" s="169"/>
      <c r="BC53" s="168">
        <f t="shared" ca="1" si="27"/>
        <v>47</v>
      </c>
      <c r="BD53" s="209">
        <f t="shared" ca="1" si="30"/>
        <v>47</v>
      </c>
      <c r="BF53" s="173">
        <f t="shared" ca="1" si="31"/>
        <v>0</v>
      </c>
      <c r="BG53" s="173">
        <f t="shared" ca="1" si="31"/>
        <v>0</v>
      </c>
      <c r="BH53" s="173">
        <f t="shared" ca="1" si="31"/>
        <v>0</v>
      </c>
      <c r="BI53" s="173">
        <f t="shared" ca="1" si="31"/>
        <v>0</v>
      </c>
    </row>
    <row r="54" spans="1:61" ht="13.8" x14ac:dyDescent="0.2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8"/>
        <v>99</v>
      </c>
      <c r="AW54" s="168">
        <f>COUNTIF( AV$7:AV54, AV54 )</f>
        <v>4</v>
      </c>
      <c r="AX54" s="208">
        <f t="shared" si="22"/>
        <v>99.4</v>
      </c>
      <c r="AY54" s="168">
        <f t="shared" si="29"/>
        <v>48</v>
      </c>
      <c r="AZ54" s="169"/>
      <c r="BA54" s="169"/>
      <c r="BC54" s="168">
        <f t="shared" ca="1" si="27"/>
        <v>48</v>
      </c>
      <c r="BD54" s="209">
        <f t="shared" ca="1" si="30"/>
        <v>48</v>
      </c>
      <c r="BF54" s="173">
        <f t="shared" ca="1" si="31"/>
        <v>0</v>
      </c>
      <c r="BG54" s="173">
        <f t="shared" ca="1" si="31"/>
        <v>0</v>
      </c>
      <c r="BH54" s="173">
        <f t="shared" ca="1" si="31"/>
        <v>0</v>
      </c>
      <c r="BI54" s="173">
        <f t="shared" ca="1" si="31"/>
        <v>0</v>
      </c>
    </row>
    <row r="55" spans="1:61" ht="13.8" x14ac:dyDescent="0.2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8"/>
        <v>99</v>
      </c>
      <c r="AW55" s="168">
        <f>COUNTIF( AV$7:AV55, AV55 )</f>
        <v>5</v>
      </c>
      <c r="AX55" s="208">
        <f t="shared" si="22"/>
        <v>99.5</v>
      </c>
      <c r="AY55" s="168">
        <f t="shared" si="29"/>
        <v>49</v>
      </c>
      <c r="AZ55" s="169"/>
      <c r="BA55" s="169"/>
      <c r="BC55" s="168">
        <f t="shared" ca="1" si="27"/>
        <v>49</v>
      </c>
      <c r="BD55" s="209">
        <f t="shared" ca="1" si="30"/>
        <v>49</v>
      </c>
      <c r="BF55" s="173">
        <f t="shared" ca="1" si="31"/>
        <v>0</v>
      </c>
      <c r="BG55" s="173">
        <f t="shared" ca="1" si="31"/>
        <v>0</v>
      </c>
      <c r="BH55" s="173">
        <f t="shared" ca="1" si="31"/>
        <v>0</v>
      </c>
      <c r="BI55" s="173">
        <f t="shared" ca="1" si="31"/>
        <v>0</v>
      </c>
    </row>
    <row r="56" spans="1:61" ht="13.8" x14ac:dyDescent="0.2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8"/>
        <v>99</v>
      </c>
      <c r="AW56" s="168">
        <f>COUNTIF( AV$7:AV56, AV56 )</f>
        <v>6</v>
      </c>
      <c r="AX56" s="208">
        <f t="shared" si="22"/>
        <v>99.6</v>
      </c>
      <c r="AY56" s="168">
        <f t="shared" si="29"/>
        <v>50</v>
      </c>
      <c r="AZ56" s="169"/>
      <c r="BA56" s="169"/>
      <c r="BC56" s="168">
        <f t="shared" ca="1" si="27"/>
        <v>50</v>
      </c>
      <c r="BD56" s="209">
        <f t="shared" ca="1" si="30"/>
        <v>50</v>
      </c>
      <c r="BF56" s="173">
        <f t="shared" ca="1" si="31"/>
        <v>0</v>
      </c>
      <c r="BG56" s="173">
        <f t="shared" ca="1" si="31"/>
        <v>0</v>
      </c>
      <c r="BH56" s="173">
        <f t="shared" ca="1" si="31"/>
        <v>0</v>
      </c>
      <c r="BI56" s="173">
        <f t="shared" ca="1" si="31"/>
        <v>0</v>
      </c>
    </row>
    <row r="57" spans="1:61" ht="13.8" x14ac:dyDescent="0.2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8"/>
        <v>99</v>
      </c>
      <c r="AW57" s="168">
        <f>COUNTIF( AV$7:AV57, AV57 )</f>
        <v>7</v>
      </c>
      <c r="AX57" s="208">
        <f t="shared" si="22"/>
        <v>99.7</v>
      </c>
      <c r="AY57" s="168">
        <f t="shared" si="29"/>
        <v>51</v>
      </c>
      <c r="AZ57" s="169"/>
      <c r="BA57" s="169"/>
      <c r="BC57" s="168">
        <f t="shared" ca="1" si="27"/>
        <v>51</v>
      </c>
      <c r="BD57" s="209">
        <f t="shared" ca="1" si="30"/>
        <v>51</v>
      </c>
      <c r="BF57" s="173">
        <f t="shared" ca="1" si="31"/>
        <v>0</v>
      </c>
      <c r="BG57" s="173">
        <f t="shared" ca="1" si="31"/>
        <v>0</v>
      </c>
      <c r="BH57" s="173">
        <f t="shared" ca="1" si="31"/>
        <v>0</v>
      </c>
      <c r="BI57" s="173">
        <f t="shared" ca="1" si="31"/>
        <v>0</v>
      </c>
    </row>
    <row r="58" spans="1:61" ht="13.8" x14ac:dyDescent="0.2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8"/>
        <v>99</v>
      </c>
      <c r="AW58" s="168">
        <f>COUNTIF( AV$7:AV58, AV58 )</f>
        <v>8</v>
      </c>
      <c r="AX58" s="208">
        <f t="shared" si="22"/>
        <v>99.8</v>
      </c>
      <c r="AY58" s="168">
        <f t="shared" si="29"/>
        <v>52</v>
      </c>
      <c r="AZ58" s="169"/>
      <c r="BA58" s="169"/>
      <c r="BC58" s="168">
        <f t="shared" ca="1" si="27"/>
        <v>52</v>
      </c>
      <c r="BD58" s="209">
        <f t="shared" ca="1" si="30"/>
        <v>52</v>
      </c>
      <c r="BF58" s="173">
        <f t="shared" ca="1" si="31"/>
        <v>0</v>
      </c>
      <c r="BG58" s="173">
        <f t="shared" ca="1" si="31"/>
        <v>0</v>
      </c>
      <c r="BH58" s="173">
        <f t="shared" ca="1" si="31"/>
        <v>0</v>
      </c>
      <c r="BI58" s="173">
        <f t="shared" ca="1" si="31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9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8"/>
        <v>99</v>
      </c>
      <c r="AW59" s="168">
        <f>COUNTIF( AV$7:AV59, AV59 )</f>
        <v>9</v>
      </c>
      <c r="AX59" s="208">
        <f t="shared" si="22"/>
        <v>99.9</v>
      </c>
      <c r="AY59" s="168">
        <f t="shared" si="29"/>
        <v>53</v>
      </c>
      <c r="AZ59" s="169"/>
      <c r="BA59" s="169"/>
      <c r="BC59" s="168">
        <f t="shared" ca="1" si="27"/>
        <v>53</v>
      </c>
      <c r="BD59" s="209">
        <f t="shared" ca="1" si="30"/>
        <v>53</v>
      </c>
      <c r="BF59" s="173">
        <f t="shared" ca="1" si="31"/>
        <v>0</v>
      </c>
      <c r="BG59" s="173">
        <f t="shared" ca="1" si="31"/>
        <v>0</v>
      </c>
      <c r="BH59" s="173">
        <f t="shared" ca="1" si="31"/>
        <v>0</v>
      </c>
      <c r="BI59" s="173">
        <f t="shared" ca="1" si="31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9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8"/>
        <v>99</v>
      </c>
      <c r="AW60" s="168">
        <f>COUNTIF( AV$7:AV60, AV60 )</f>
        <v>10</v>
      </c>
      <c r="AX60" s="208">
        <f t="shared" si="22"/>
        <v>100</v>
      </c>
      <c r="AY60" s="168">
        <f t="shared" si="29"/>
        <v>54</v>
      </c>
      <c r="AZ60" s="169"/>
      <c r="BA60" s="169"/>
      <c r="BC60" s="168">
        <f t="shared" ca="1" si="27"/>
        <v>54</v>
      </c>
      <c r="BD60" s="209">
        <f t="shared" ca="1" si="30"/>
        <v>54</v>
      </c>
      <c r="BF60" s="173">
        <f t="shared" ca="1" si="31"/>
        <v>0</v>
      </c>
      <c r="BG60" s="173">
        <f t="shared" ca="1" si="31"/>
        <v>0</v>
      </c>
      <c r="BH60" s="173">
        <f t="shared" ca="1" si="31"/>
        <v>0</v>
      </c>
      <c r="BI60" s="173">
        <f t="shared" ca="1" si="31"/>
        <v>0</v>
      </c>
    </row>
    <row r="61" spans="1:61" ht="13.8" x14ac:dyDescent="0.2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9"/>
        <v>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8"/>
        <v>99</v>
      </c>
      <c r="AW61" s="168">
        <f>COUNTIF( AV$7:AV61, AV61 )</f>
        <v>11</v>
      </c>
      <c r="AX61" s="208">
        <f t="shared" si="22"/>
        <v>100.1</v>
      </c>
      <c r="AY61" s="168">
        <f t="shared" si="29"/>
        <v>55</v>
      </c>
      <c r="AZ61" s="169"/>
      <c r="BA61" s="169"/>
      <c r="BC61" s="168">
        <f t="shared" ca="1" si="27"/>
        <v>55</v>
      </c>
      <c r="BD61" s="209">
        <f t="shared" ca="1" si="30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ht="13.8" x14ac:dyDescent="0.2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>IF( LEN( C62 ) = 0, 0, IF( C62 = C61, AF61, IF( AF61 = 1, 0, 1 ) ) )</f>
        <v>0</v>
      </c>
      <c r="AG62" s="169" t="str">
        <f t="shared" si="3"/>
        <v/>
      </c>
      <c r="AH62" s="169" t="str">
        <f t="shared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8"/>
        <v>99</v>
      </c>
      <c r="AW62" s="168">
        <f>COUNTIF( AV$7:AV62, AV62 )</f>
        <v>12</v>
      </c>
      <c r="AX62" s="208">
        <f t="shared" si="22"/>
        <v>100.2</v>
      </c>
      <c r="AY62" s="168">
        <f t="shared" si="29"/>
        <v>56</v>
      </c>
      <c r="AZ62" s="169"/>
      <c r="BA62" s="169"/>
      <c r="BC62" s="168">
        <f t="shared" ca="1" si="27"/>
        <v>56</v>
      </c>
      <c r="BD62" s="209">
        <f t="shared" ca="1" si="30"/>
        <v>56</v>
      </c>
      <c r="BF62" s="173">
        <f t="shared" ca="1" si="31"/>
        <v>0</v>
      </c>
      <c r="BG62" s="173">
        <f t="shared" ca="1" si="31"/>
        <v>0</v>
      </c>
      <c r="BH62" s="173">
        <f t="shared" ca="1" si="31"/>
        <v>0</v>
      </c>
      <c r="BI62" s="173">
        <f t="shared" ca="1" si="31"/>
        <v>0</v>
      </c>
    </row>
    <row r="63" spans="1:61" ht="13.8" x14ac:dyDescent="0.2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si="28"/>
        <v>99</v>
      </c>
      <c r="AW63" s="168">
        <f>COUNTIF( AV$7:AV63, AV63 )</f>
        <v>13</v>
      </c>
      <c r="AX63" s="208">
        <f t="shared" si="22"/>
        <v>100.3</v>
      </c>
      <c r="AY63" s="168">
        <f t="shared" si="29"/>
        <v>57</v>
      </c>
      <c r="AZ63" s="169"/>
      <c r="BA63" s="169"/>
      <c r="BC63" s="168">
        <f t="shared" ca="1" si="27"/>
        <v>57</v>
      </c>
      <c r="BD63" s="209">
        <f t="shared" ca="1" si="30"/>
        <v>57</v>
      </c>
      <c r="BF63" s="173">
        <f t="shared" ca="1" si="31"/>
        <v>0</v>
      </c>
      <c r="BG63" s="173">
        <f t="shared" ca="1" si="31"/>
        <v>0</v>
      </c>
      <c r="BH63" s="173">
        <f t="shared" ca="1" si="31"/>
        <v>0</v>
      </c>
      <c r="BI63" s="173">
        <f t="shared" ca="1" si="31"/>
        <v>0</v>
      </c>
    </row>
    <row r="64" spans="1:61" ht="13.8" x14ac:dyDescent="0.2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61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32">IF( LEN( $C66 ) = 0, "", IF( $C66 &gt; $AL66, 1, "" ) )</f>
        <v/>
      </c>
      <c r="AH66" s="169" t="str">
        <f t="shared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32"/>
        <v/>
      </c>
      <c r="AH67" s="169" t="str">
        <f t="shared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ht="13.8" x14ac:dyDescent="0.25">
      <c r="A68" s="200" t="s">
        <v>316</v>
      </c>
      <c r="B68" s="189" t="str">
        <f ca="1">OFFSET( Scale!$H$5, ROUND( C68, 0 ) - 1, 1 )</f>
        <v>BBB+</v>
      </c>
      <c r="C68" s="201">
        <f>AVERAGE(C7:C65)</f>
        <v>18.844444444444445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61" x14ac:dyDescent="0.25">
      <c r="A69" s="202"/>
      <c r="B69" s="202"/>
      <c r="F69" s="349"/>
      <c r="H69" s="349"/>
      <c r="I69" s="349"/>
      <c r="AX69" s="208"/>
      <c r="AZ69" s="169"/>
      <c r="BA69" s="169"/>
      <c r="BD69" s="209"/>
    </row>
    <row r="70" spans="1:61" x14ac:dyDescent="0.25">
      <c r="A70" s="202"/>
      <c r="B70" s="202"/>
      <c r="F70" s="173"/>
      <c r="H70" s="173"/>
      <c r="I70" s="173"/>
      <c r="J70" s="350"/>
      <c r="K70" s="350"/>
    </row>
    <row r="71" spans="1:61" x14ac:dyDescent="0.25">
      <c r="A71" s="203" t="s">
        <v>317</v>
      </c>
      <c r="F71" s="173"/>
      <c r="H71" s="173"/>
      <c r="I71" s="173"/>
    </row>
    <row r="72" spans="1:61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61" x14ac:dyDescent="0.25">
      <c r="A73" s="205" t="s">
        <v>319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2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61" x14ac:dyDescent="0.2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61" x14ac:dyDescent="0.25">
      <c r="A76" s="203"/>
      <c r="AQ76" s="207"/>
      <c r="AR76" s="207"/>
      <c r="AS76" s="207"/>
    </row>
    <row r="77" spans="1:61" x14ac:dyDescent="0.25">
      <c r="C77" s="190">
        <f>SUMPRODUCT( L8:L13, Y8:Y13 ) / L14</f>
        <v>18.866666666666667</v>
      </c>
      <c r="E77" s="191"/>
      <c r="G77" s="352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ref="AQ7:AT50">
    <sortCondition ref="AQ7:AQ50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307" priority="31" stopIfTrue="1">
      <formula>IF( $AH7 = 1, TRUE, FALSE )</formula>
    </cfRule>
    <cfRule type="expression" dxfId="1306" priority="32" stopIfTrue="1">
      <formula>IF( $AG7 = 1, TRUE, FALSE )</formula>
    </cfRule>
    <cfRule type="expression" dxfId="1305" priority="33" stopIfTrue="1">
      <formula>IF( $AF7 = 1, TRUE, FALSE )</formula>
    </cfRule>
  </conditionalFormatting>
  <conditionalFormatting sqref="A67:E67">
    <cfRule type="expression" dxfId="1304" priority="34" stopIfTrue="1">
      <formula>IF( $AH67 = 1, TRUE, FALSE )</formula>
    </cfRule>
    <cfRule type="expression" dxfId="1303" priority="35" stopIfTrue="1">
      <formula>IF( $AG67 = 1, TRUE, FALSE )</formula>
    </cfRule>
    <cfRule type="expression" dxfId="1302" priority="36" stopIfTrue="1">
      <formula>IF( $AF67 = 1, TRUE, FALSE )</formula>
    </cfRule>
  </conditionalFormatting>
  <conditionalFormatting sqref="A66:E66">
    <cfRule type="expression" dxfId="1301" priority="28" stopIfTrue="1">
      <formula>IF( $AH66 = 1, TRUE, FALSE )</formula>
    </cfRule>
    <cfRule type="expression" dxfId="1300" priority="29" stopIfTrue="1">
      <formula>IF( $AG66 = 1, TRUE, FALSE )</formula>
    </cfRule>
    <cfRule type="expression" dxfId="1299" priority="30" stopIfTrue="1">
      <formula>IF( $AF66 = 1, TRUE, FALSE )</formula>
    </cfRule>
  </conditionalFormatting>
  <conditionalFormatting sqref="A8:D33 B7:D7 A35:D58">
    <cfRule type="expression" dxfId="1298" priority="25" stopIfTrue="1">
      <formula>IF( $AH7 = 1, TRUE, FALSE )</formula>
    </cfRule>
    <cfRule type="expression" dxfId="1297" priority="26" stopIfTrue="1">
      <formula>IF( $AG7 = 1, TRUE, FALSE )</formula>
    </cfRule>
    <cfRule type="expression" dxfId="1296" priority="27" stopIfTrue="1">
      <formula>IF( $AF7 = 1, TRUE, FALSE )</formula>
    </cfRule>
  </conditionalFormatting>
  <conditionalFormatting sqref="A59:D59">
    <cfRule type="expression" dxfId="1295" priority="22" stopIfTrue="1">
      <formula>IF( $AH59 = 1, TRUE, FALSE )</formula>
    </cfRule>
    <cfRule type="expression" dxfId="1294" priority="23" stopIfTrue="1">
      <formula>IF( $AG59 = 1, TRUE, FALSE )</formula>
    </cfRule>
    <cfRule type="expression" dxfId="1293" priority="24" stopIfTrue="1">
      <formula>IF( $AF59 = 1, TRUE, FALSE )</formula>
    </cfRule>
  </conditionalFormatting>
  <conditionalFormatting sqref="A61:D65">
    <cfRule type="expression" dxfId="1292" priority="19" stopIfTrue="1">
      <formula>IF( $AH61 = 1, TRUE, FALSE )</formula>
    </cfRule>
    <cfRule type="expression" dxfId="1291" priority="20" stopIfTrue="1">
      <formula>IF( $AG61 = 1, TRUE, FALSE )</formula>
    </cfRule>
    <cfRule type="expression" dxfId="1290" priority="21" stopIfTrue="1">
      <formula>IF( $AF61 = 1, TRUE, FALSE )</formula>
    </cfRule>
  </conditionalFormatting>
  <conditionalFormatting sqref="U8:U12">
    <cfRule type="cellIs" dxfId="1289" priority="18" operator="equal">
      <formula>0</formula>
    </cfRule>
  </conditionalFormatting>
  <conditionalFormatting sqref="O8:O12 Q8:Q12">
    <cfRule type="cellIs" dxfId="1288" priority="17" operator="equal">
      <formula>0</formula>
    </cfRule>
  </conditionalFormatting>
  <conditionalFormatting sqref="V8:V12">
    <cfRule type="cellIs" dxfId="1287" priority="16" operator="equal">
      <formula>0</formula>
    </cfRule>
  </conditionalFormatting>
  <conditionalFormatting sqref="S8:S12">
    <cfRule type="cellIs" dxfId="1286" priority="14" operator="equal">
      <formula>0</formula>
    </cfRule>
  </conditionalFormatting>
  <conditionalFormatting sqref="R8:R12">
    <cfRule type="cellIs" dxfId="1285" priority="15" operator="equal">
      <formula>0</formula>
    </cfRule>
  </conditionalFormatting>
  <conditionalFormatting sqref="P8:P12">
    <cfRule type="cellIs" dxfId="1284" priority="13" operator="equal">
      <formula>0</formula>
    </cfRule>
  </conditionalFormatting>
  <conditionalFormatting sqref="M8:M12">
    <cfRule type="cellIs" dxfId="1283" priority="12" operator="equal">
      <formula>0</formula>
    </cfRule>
  </conditionalFormatting>
  <conditionalFormatting sqref="T8:T12">
    <cfRule type="cellIs" dxfId="1282" priority="11" operator="equal">
      <formula>0</formula>
    </cfRule>
  </conditionalFormatting>
  <conditionalFormatting sqref="N8:N12">
    <cfRule type="cellIs" dxfId="1281" priority="10" operator="equal">
      <formula>0</formula>
    </cfRule>
  </conditionalFormatting>
  <conditionalFormatting sqref="K8:K12">
    <cfRule type="cellIs" dxfId="1280" priority="9" operator="equal">
      <formula>0</formula>
    </cfRule>
  </conditionalFormatting>
  <conditionalFormatting sqref="I8:I12">
    <cfRule type="cellIs" dxfId="1279" priority="8" operator="equal">
      <formula>0</formula>
    </cfRule>
  </conditionalFormatting>
  <conditionalFormatting sqref="W8:W12">
    <cfRule type="cellIs" dxfId="1278" priority="7" operator="equal">
      <formula>0</formula>
    </cfRule>
  </conditionalFormatting>
  <conditionalFormatting sqref="A7">
    <cfRule type="expression" dxfId="1277" priority="4" stopIfTrue="1">
      <formula>IF( $AH7 = 1, TRUE, FALSE )</formula>
    </cfRule>
    <cfRule type="expression" dxfId="1276" priority="5" stopIfTrue="1">
      <formula>IF( $AG7 = 1, TRUE, FALSE )</formula>
    </cfRule>
    <cfRule type="expression" dxfId="1275" priority="6" stopIfTrue="1">
      <formula>IF( $AF7 = 1, TRUE, FALSE )</formula>
    </cfRule>
  </conditionalFormatting>
  <conditionalFormatting sqref="A34:D34">
    <cfRule type="expression" dxfId="1274" priority="1" stopIfTrue="1">
      <formula>IF( $AH34 = 1, TRUE, FALSE )</formula>
    </cfRule>
    <cfRule type="expression" dxfId="1273" priority="2" stopIfTrue="1">
      <formula>IF( $AG34 = 1, TRUE, FALSE )</formula>
    </cfRule>
    <cfRule type="expression" dxfId="1272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20 Q1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>G2</f>
        <v>Reg_Percent_2019</v>
      </c>
      <c r="G2" s="172" t="s">
        <v>333</v>
      </c>
      <c r="AJ2" s="173" t="str">
        <f>AJ4 &amp; AJ3</f>
        <v>'Credit_2019Q4'!d:d</v>
      </c>
      <c r="AK2" s="173" t="str">
        <f>AK4 &amp; AK3</f>
        <v>'Credit_2019Q4'!b1</v>
      </c>
      <c r="AL2" s="173" t="str">
        <f>AL4 &amp; AL3</f>
        <v>'Credit_2019Q4'!c1</v>
      </c>
      <c r="AQ2" s="169"/>
    </row>
    <row r="3" spans="1:61" ht="18" hidden="1" outlineLevel="1" x14ac:dyDescent="0.25">
      <c r="A3" s="167"/>
      <c r="E3" s="174" t="str">
        <f>"'" &amp; E2 &amp; "'!"</f>
        <v>'Reg_Percent_2019'!</v>
      </c>
      <c r="G3" s="168" t="str">
        <f>"'" &amp; G2 &amp; "'!"</f>
        <v>'Reg_Percent_2019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9Q4'!</v>
      </c>
      <c r="AK4" s="169" t="str">
        <f t="shared" ref="AK4:AL4" si="0">$AQ$5</f>
        <v>'Credit_2019Q4'!</v>
      </c>
      <c r="AL4" s="169" t="str">
        <f t="shared" si="0"/>
        <v>'Credit_2019Q4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4)</v>
      </c>
      <c r="M5" s="374"/>
      <c r="N5" s="230"/>
      <c r="O5" s="372" t="str">
        <f ca="1">"Regulated" &amp; CHAR( 10 ) &amp; "(" &amp; O14 &amp; ")"</f>
        <v>Regulated
(34)</v>
      </c>
      <c r="P5" s="376"/>
      <c r="Q5" s="230"/>
      <c r="R5" s="372" t="str">
        <f ca="1">"Mostly Regulated" &amp; CHAR( 10 ) &amp; "(" &amp; R14 &amp; ")"</f>
        <v>Mostly Regulated
(10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42</v>
      </c>
    </row>
    <row r="6" spans="1:61" ht="28.5" customHeight="1" x14ac:dyDescent="0.25">
      <c r="A6" s="219" t="s">
        <v>217</v>
      </c>
      <c r="B6" s="220" t="s">
        <v>343</v>
      </c>
      <c r="C6" s="249" t="s">
        <v>219</v>
      </c>
      <c r="D6" s="221"/>
      <c r="E6" s="222">
        <f ca="1">INDIRECT( E3 &amp; G1 )</f>
        <v>43830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3.8" x14ac:dyDescent="0.2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1" ca="1" si="8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9">COUNTIF($C$7:$C$67,$X8)</f>
        <v>2</v>
      </c>
      <c r="M8" s="214">
        <f t="shared" ref="M8:M13" si="10">IF( L8 = 0, "", L8/L$14 )</f>
        <v>4.5454545454545456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9411764705882353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0.1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3.8" x14ac:dyDescent="0.25">
      <c r="A9" s="223" t="s">
        <v>227</v>
      </c>
      <c r="B9" s="224" t="s">
        <v>144</v>
      </c>
      <c r="C9" s="224">
        <v>20</v>
      </c>
      <c r="D9" s="224" t="s">
        <v>228</v>
      </c>
      <c r="E9" s="225" t="str">
        <f t="shared" ca="1" si="8"/>
        <v>R</v>
      </c>
      <c r="F9" s="347"/>
      <c r="G9" s="348">
        <f t="shared" ca="1" si="1"/>
        <v>10</v>
      </c>
      <c r="H9" s="349"/>
      <c r="I9" s="234"/>
      <c r="J9" s="215" t="s">
        <v>144</v>
      </c>
      <c r="K9" s="234"/>
      <c r="L9" s="215">
        <f t="shared" si="9"/>
        <v>12</v>
      </c>
      <c r="M9" s="216">
        <f t="shared" si="10"/>
        <v>0.27272727272727271</v>
      </c>
      <c r="N9" s="234"/>
      <c r="O9" s="215">
        <f t="shared" ca="1" si="11"/>
        <v>11</v>
      </c>
      <c r="P9" s="216">
        <f t="shared" ca="1" si="12"/>
        <v>0.3235294117647059</v>
      </c>
      <c r="Q9" s="234"/>
      <c r="R9" s="215">
        <f t="shared" ca="1" si="13"/>
        <v>1</v>
      </c>
      <c r="S9" s="216">
        <f t="shared" ca="1" si="14"/>
        <v>0.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4</v>
      </c>
      <c r="BF9" s="173" t="str">
        <f t="shared" ca="1" si="7"/>
        <v>American Electric Power Compan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AEP</v>
      </c>
    </row>
    <row r="10" spans="1:61" ht="13.8" x14ac:dyDescent="0.2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8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9"/>
        <v>18</v>
      </c>
      <c r="M10" s="216">
        <f t="shared" si="10"/>
        <v>0.40909090909090912</v>
      </c>
      <c r="N10" s="234"/>
      <c r="O10" s="215">
        <f t="shared" ca="1" si="11"/>
        <v>11</v>
      </c>
      <c r="P10" s="216">
        <f t="shared" ca="1" si="12"/>
        <v>0.3235294117647059</v>
      </c>
      <c r="Q10" s="234"/>
      <c r="R10" s="215">
        <f t="shared" ca="1" si="13"/>
        <v>7</v>
      </c>
      <c r="S10" s="216">
        <f t="shared" ca="1" si="14"/>
        <v>0.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21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23"/>
        <v>3</v>
      </c>
      <c r="AZ10" s="169"/>
      <c r="BA10" s="169"/>
      <c r="BC10" s="168">
        <f t="shared" ca="1" si="24"/>
        <v>4</v>
      </c>
      <c r="BD10" s="209">
        <f t="shared" ca="1" si="6"/>
        <v>12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3.8" x14ac:dyDescent="0.25">
      <c r="A11" s="223" t="s">
        <v>268</v>
      </c>
      <c r="B11" s="224" t="s">
        <v>144</v>
      </c>
      <c r="C11" s="224">
        <v>20</v>
      </c>
      <c r="D11" s="224" t="s">
        <v>269</v>
      </c>
      <c r="E11" s="225" t="str">
        <f t="shared" ca="1" si="8"/>
        <v>R</v>
      </c>
      <c r="F11" s="347"/>
      <c r="G11" s="348">
        <f t="shared" ca="1" si="1"/>
        <v>19</v>
      </c>
      <c r="H11" s="349"/>
      <c r="I11" s="234"/>
      <c r="J11" s="215" t="s">
        <v>146</v>
      </c>
      <c r="K11" s="234"/>
      <c r="L11" s="215">
        <f t="shared" si="9"/>
        <v>8</v>
      </c>
      <c r="M11" s="216">
        <f t="shared" si="10"/>
        <v>0.18181818181818182</v>
      </c>
      <c r="N11" s="234"/>
      <c r="O11" s="215">
        <f t="shared" ca="1" si="11"/>
        <v>8</v>
      </c>
      <c r="P11" s="216">
        <f t="shared" ca="1" si="12"/>
        <v>0.23529411764705882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21"/>
        <v>14</v>
      </c>
      <c r="AW11" s="168">
        <f>COUNTIF( AV$7:AV11, AV11 )</f>
        <v>3</v>
      </c>
      <c r="AX11" s="208">
        <f t="shared" si="22"/>
        <v>14.3</v>
      </c>
      <c r="AY11" s="168">
        <f t="shared" si="23"/>
        <v>16</v>
      </c>
      <c r="AZ11" s="169"/>
      <c r="BA11" s="169"/>
      <c r="BC11" s="168">
        <f t="shared" ca="1" si="24"/>
        <v>5</v>
      </c>
      <c r="BD11" s="209">
        <f t="shared" ca="1" si="6"/>
        <v>16</v>
      </c>
      <c r="BF11" s="173" t="str">
        <f t="shared" ca="1" si="7"/>
        <v>Duke Energy Corporation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UK</v>
      </c>
    </row>
    <row r="12" spans="1:61" ht="13.8" x14ac:dyDescent="0.25">
      <c r="A12" s="223" t="s">
        <v>235</v>
      </c>
      <c r="B12" s="224" t="s">
        <v>144</v>
      </c>
      <c r="C12" s="224">
        <v>20</v>
      </c>
      <c r="D12" s="224" t="s">
        <v>236</v>
      </c>
      <c r="E12" s="225" t="str">
        <f t="shared" ca="1" si="8"/>
        <v>R</v>
      </c>
      <c r="F12" s="347"/>
      <c r="G12" s="348">
        <f t="shared" ca="1" si="1"/>
        <v>23</v>
      </c>
      <c r="H12" s="349"/>
      <c r="I12" s="234"/>
      <c r="J12" s="215" t="s">
        <v>147</v>
      </c>
      <c r="K12" s="234"/>
      <c r="L12" s="215">
        <f t="shared" si="9"/>
        <v>3</v>
      </c>
      <c r="M12" s="216">
        <f t="shared" si="10"/>
        <v>6.8181818181818177E-2</v>
      </c>
      <c r="N12" s="234"/>
      <c r="O12" s="215">
        <f t="shared" ca="1" si="11"/>
        <v>2</v>
      </c>
      <c r="P12" s="216">
        <f t="shared" ca="1" si="12"/>
        <v>5.8823529411764705E-2</v>
      </c>
      <c r="Q12" s="234"/>
      <c r="R12" s="215">
        <f t="shared" ca="1" si="13"/>
        <v>1</v>
      </c>
      <c r="S12" s="216">
        <f t="shared" ca="1" si="14"/>
        <v>0.1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2</v>
      </c>
      <c r="AW12" s="168">
        <f>COUNTIF( AV$7:AV12, AV12 )</f>
        <v>1</v>
      </c>
      <c r="AX12" s="208">
        <f t="shared" si="22"/>
        <v>32.1</v>
      </c>
      <c r="AY12" s="168">
        <f t="shared" si="23"/>
        <v>32</v>
      </c>
      <c r="AZ12" s="169"/>
      <c r="BA12" s="169"/>
      <c r="BC12" s="168">
        <f t="shared" ca="1" si="24"/>
        <v>6</v>
      </c>
      <c r="BD12" s="209">
        <f t="shared" ca="1" si="6"/>
        <v>20</v>
      </c>
      <c r="BF12" s="173" t="str">
        <f t="shared" ca="1" si="7"/>
        <v>Evergy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VRG</v>
      </c>
    </row>
    <row r="13" spans="1:61" ht="13.8" x14ac:dyDescent="0.25">
      <c r="A13" s="223" t="s">
        <v>240</v>
      </c>
      <c r="B13" s="224" t="s">
        <v>144</v>
      </c>
      <c r="C13" s="224">
        <v>20</v>
      </c>
      <c r="D13" s="224" t="s">
        <v>241</v>
      </c>
      <c r="E13" s="225" t="str">
        <f t="shared" ca="1" si="8"/>
        <v>R</v>
      </c>
      <c r="F13" s="347"/>
      <c r="G13" s="348">
        <f t="shared" ca="1" si="1"/>
        <v>24</v>
      </c>
      <c r="H13" s="349"/>
      <c r="I13" s="235"/>
      <c r="J13" s="217" t="s">
        <v>148</v>
      </c>
      <c r="K13" s="235"/>
      <c r="L13" s="217">
        <f t="shared" si="9"/>
        <v>1</v>
      </c>
      <c r="M13" s="218">
        <f t="shared" si="10"/>
        <v>2.2727272727272728E-2</v>
      </c>
      <c r="N13" s="235"/>
      <c r="O13" s="217">
        <f t="shared" ca="1" si="11"/>
        <v>1</v>
      </c>
      <c r="P13" s="218">
        <f t="shared" ca="1" si="12"/>
        <v>2.9411764705882353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1</v>
      </c>
      <c r="BF13" s="173" t="str">
        <f t="shared" ca="1" si="7"/>
        <v>Eversource Energy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ES</v>
      </c>
    </row>
    <row r="14" spans="1:61" ht="13.8" x14ac:dyDescent="0.2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8"/>
        <v>MR</v>
      </c>
      <c r="F14" s="347"/>
      <c r="G14" s="348">
        <f t="shared" ca="1" si="1"/>
        <v>31</v>
      </c>
      <c r="H14" s="349"/>
      <c r="I14" s="236"/>
      <c r="J14" s="211" t="s">
        <v>149</v>
      </c>
      <c r="K14" s="236"/>
      <c r="L14" s="211">
        <f>SUM(L8:L13)</f>
        <v>44</v>
      </c>
      <c r="M14" s="212">
        <f>L14/L$14</f>
        <v>1</v>
      </c>
      <c r="N14" s="236"/>
      <c r="O14" s="211">
        <f ca="1">SUM(O8:O13)</f>
        <v>34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77272727272727</v>
      </c>
      <c r="Z14" s="190"/>
      <c r="AA14" s="189">
        <f ca="1">SUM(AA8:AA13)</f>
        <v>44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>IF( LEN( AS14 ) = 0, 99, RANK( AS14, $AS$7:$AS$63 ) )</f>
        <v>14</v>
      </c>
      <c r="AW14" s="168">
        <f>COUNTIF( AV$7:AV14, AV14 )</f>
        <v>4</v>
      </c>
      <c r="AX14" s="208">
        <f t="shared" si="22"/>
        <v>14.4</v>
      </c>
      <c r="AY14" s="168">
        <f t="shared" si="23"/>
        <v>17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8" x14ac:dyDescent="0.25">
      <c r="A15" s="223" t="s">
        <v>286</v>
      </c>
      <c r="B15" s="224" t="s">
        <v>144</v>
      </c>
      <c r="C15" s="224">
        <v>20</v>
      </c>
      <c r="D15" s="224" t="s">
        <v>287</v>
      </c>
      <c r="E15" s="225" t="str">
        <f t="shared" ca="1" si="8"/>
        <v>R</v>
      </c>
      <c r="F15" s="347"/>
      <c r="G15" s="348">
        <f t="shared" ca="1" si="1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5</v>
      </c>
      <c r="AS15" s="207">
        <v>19</v>
      </c>
      <c r="AT15" s="207" t="s">
        <v>255</v>
      </c>
      <c r="AV15" s="168">
        <f t="shared" si="21"/>
        <v>14</v>
      </c>
      <c r="AW15" s="168">
        <f>COUNTIF( AV$7:AV15, AV15 )</f>
        <v>5</v>
      </c>
      <c r="AX15" s="208">
        <f t="shared" si="22"/>
        <v>14.5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4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3.8" x14ac:dyDescent="0.25">
      <c r="A16" s="223" t="s">
        <v>248</v>
      </c>
      <c r="B16" s="224" t="s">
        <v>144</v>
      </c>
      <c r="C16" s="224">
        <v>20</v>
      </c>
      <c r="D16" s="224" t="s">
        <v>249</v>
      </c>
      <c r="E16" s="225" t="str">
        <f t="shared" ca="1" si="8"/>
        <v>R</v>
      </c>
      <c r="F16" s="347"/>
      <c r="G16" s="348">
        <f t="shared" ca="1" si="1"/>
        <v>40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9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970588235294116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.100000000000001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21"/>
        <v>40</v>
      </c>
      <c r="AW16" s="168">
        <f>COUNTIF( AV$7:AV16, AV16 )</f>
        <v>1</v>
      </c>
      <c r="AX16" s="208">
        <f t="shared" si="22"/>
        <v>40.1</v>
      </c>
      <c r="AY16" s="168">
        <f t="shared" si="23"/>
        <v>40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3.8" x14ac:dyDescent="0.25">
      <c r="A17" s="223" t="s">
        <v>298</v>
      </c>
      <c r="B17" s="224" t="s">
        <v>144</v>
      </c>
      <c r="C17" s="224">
        <v>20</v>
      </c>
      <c r="D17" s="224" t="s">
        <v>299</v>
      </c>
      <c r="E17" s="225" t="str">
        <f t="shared" ca="1" si="8"/>
        <v>R</v>
      </c>
      <c r="F17" s="347"/>
      <c r="G17" s="348">
        <f t="shared" ca="1" si="1"/>
        <v>43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4</v>
      </c>
      <c r="AW17" s="168">
        <f>COUNTIF( AV$7:AV17, AV17 )</f>
        <v>6</v>
      </c>
      <c r="AX17" s="208">
        <f t="shared" si="22"/>
        <v>14.6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1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3.8" x14ac:dyDescent="0.25">
      <c r="A18" s="223" t="s">
        <v>252</v>
      </c>
      <c r="B18" s="224" t="s">
        <v>144</v>
      </c>
      <c r="C18" s="224">
        <v>20</v>
      </c>
      <c r="D18" s="224" t="s">
        <v>253</v>
      </c>
      <c r="E18" s="225" t="str">
        <f t="shared" ca="1" si="8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23"/>
        <v>4</v>
      </c>
      <c r="AZ18" s="169"/>
      <c r="BA18" s="169"/>
      <c r="BC18" s="168">
        <f t="shared" ca="1" si="24"/>
        <v>12</v>
      </c>
      <c r="BD18" s="209">
        <f t="shared" ca="1" si="6"/>
        <v>43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3.8" x14ac:dyDescent="0.25">
      <c r="A19" s="223" t="s">
        <v>256</v>
      </c>
      <c r="B19" s="224" t="s">
        <v>144</v>
      </c>
      <c r="C19" s="224">
        <v>20</v>
      </c>
      <c r="D19" s="224" t="s">
        <v>257</v>
      </c>
      <c r="E19" s="225" t="str">
        <f t="shared" ca="1" si="8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21"/>
        <v>14</v>
      </c>
      <c r="AW19" s="168">
        <f>COUNTIF( AV$7:AV19, AV19 )</f>
        <v>7</v>
      </c>
      <c r="AX19" s="208">
        <f t="shared" si="22"/>
        <v>14.7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3.8" x14ac:dyDescent="0.25">
      <c r="A20" s="223" t="s">
        <v>222</v>
      </c>
      <c r="B20" s="224" t="s">
        <v>145</v>
      </c>
      <c r="C20" s="224">
        <v>19</v>
      </c>
      <c r="D20" s="224" t="s">
        <v>223</v>
      </c>
      <c r="E20" s="225" t="str">
        <f t="shared" ca="1" si="8"/>
        <v>MR</v>
      </c>
      <c r="F20" s="347"/>
      <c r="G20" s="348">
        <f t="shared" ca="1" si="1"/>
        <v>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4</v>
      </c>
      <c r="AR20" s="207" t="s">
        <v>180</v>
      </c>
      <c r="AS20" s="207">
        <v>15</v>
      </c>
      <c r="AT20" s="207" t="s">
        <v>265</v>
      </c>
      <c r="AV20" s="168">
        <f t="shared" si="21"/>
        <v>43</v>
      </c>
      <c r="AW20" s="168">
        <f>COUNTIF( AV$7:AV20, AV20 )</f>
        <v>1</v>
      </c>
      <c r="AX20" s="208">
        <f t="shared" si="22"/>
        <v>43.1</v>
      </c>
      <c r="AY20" s="168">
        <f t="shared" si="23"/>
        <v>43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3.8" x14ac:dyDescent="0.25">
      <c r="A21" s="223" t="s">
        <v>230</v>
      </c>
      <c r="B21" s="224" t="s">
        <v>145</v>
      </c>
      <c r="C21" s="224">
        <v>19</v>
      </c>
      <c r="D21" s="224" t="s">
        <v>231</v>
      </c>
      <c r="E21" s="225" t="str">
        <f t="shared" ca="1" si="8"/>
        <v>R</v>
      </c>
      <c r="F21" s="347"/>
      <c r="G21" s="348">
        <f t="shared" ca="1" si="1"/>
        <v>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4</v>
      </c>
      <c r="AW21" s="168">
        <f>COUNTIF( AV$7:AV21, AV21 )</f>
        <v>8</v>
      </c>
      <c r="AX21" s="208">
        <f t="shared" si="22"/>
        <v>14.8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3.8" x14ac:dyDescent="0.25">
      <c r="A22" s="223" t="s">
        <v>238</v>
      </c>
      <c r="B22" s="224" t="s">
        <v>145</v>
      </c>
      <c r="C22" s="224">
        <v>19</v>
      </c>
      <c r="D22" s="224" t="s">
        <v>239</v>
      </c>
      <c r="E22" s="225" t="str">
        <f t="shared" ca="1" si="8"/>
        <v>MR</v>
      </c>
      <c r="F22" s="347"/>
      <c r="G22" s="348">
        <f t="shared" ca="1" si="1"/>
        <v>11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2</v>
      </c>
      <c r="AW22" s="168">
        <f>COUNTIF( AV$7:AV22, AV22 )</f>
        <v>4</v>
      </c>
      <c r="AX22" s="208">
        <f t="shared" si="22"/>
        <v>2.4</v>
      </c>
      <c r="AY22" s="168">
        <f t="shared" si="23"/>
        <v>5</v>
      </c>
      <c r="AZ22" s="169"/>
      <c r="BA22" s="169"/>
      <c r="BC22" s="168">
        <f t="shared" ca="1" si="24"/>
        <v>16</v>
      </c>
      <c r="BD22" s="209">
        <f t="shared" ca="1" si="6"/>
        <v>5</v>
      </c>
      <c r="BF22" s="173" t="str">
        <f t="shared" ca="1" si="7"/>
        <v>AVANGRID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GR</v>
      </c>
    </row>
    <row r="23" spans="1:61" ht="13.8" x14ac:dyDescent="0.25">
      <c r="A23" s="223" t="s">
        <v>250</v>
      </c>
      <c r="B23" s="224" t="s">
        <v>145</v>
      </c>
      <c r="C23" s="224">
        <v>19</v>
      </c>
      <c r="D23" s="224" t="s">
        <v>251</v>
      </c>
      <c r="E23" s="225" t="str">
        <f t="shared" ca="1" si="8"/>
        <v>R</v>
      </c>
      <c r="F23" s="347"/>
      <c r="G23" s="348">
        <f t="shared" ca="1" si="1"/>
        <v>13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70</v>
      </c>
      <c r="AR23" s="207" t="s">
        <v>146</v>
      </c>
      <c r="AS23" s="207">
        <v>18</v>
      </c>
      <c r="AT23" s="207" t="s">
        <v>271</v>
      </c>
      <c r="AV23" s="168">
        <f t="shared" si="21"/>
        <v>32</v>
      </c>
      <c r="AW23" s="168">
        <f>COUNTIF( AV$7:AV23, AV23 )</f>
        <v>2</v>
      </c>
      <c r="AX23" s="208">
        <f t="shared" si="22"/>
        <v>32.200000000000003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8</v>
      </c>
      <c r="BF23" s="173" t="str">
        <f t="shared" ca="1" si="7"/>
        <v>Black Hills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BKH</v>
      </c>
    </row>
    <row r="24" spans="1:61" ht="13.8" x14ac:dyDescent="0.25">
      <c r="A24" s="223" t="s">
        <v>254</v>
      </c>
      <c r="B24" s="224" t="s">
        <v>145</v>
      </c>
      <c r="C24" s="224">
        <v>19</v>
      </c>
      <c r="D24" s="224" t="s">
        <v>255</v>
      </c>
      <c r="E24" s="225" t="str">
        <f t="shared" ca="1" si="8"/>
        <v>R</v>
      </c>
      <c r="F24" s="347"/>
      <c r="G24" s="348">
        <f t="shared" ca="1" si="1"/>
        <v>14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8</v>
      </c>
      <c r="AR24" s="207" t="s">
        <v>146</v>
      </c>
      <c r="AS24" s="207">
        <v>18</v>
      </c>
      <c r="AT24" s="207" t="s">
        <v>341</v>
      </c>
      <c r="AV24" s="168">
        <f t="shared" si="21"/>
        <v>32</v>
      </c>
      <c r="AW24" s="168">
        <f>COUNTIF( AV$7:AV24, AV24 )</f>
        <v>3</v>
      </c>
      <c r="AX24" s="208">
        <f t="shared" si="22"/>
        <v>32.299999999999997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enterPoint Energy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P</v>
      </c>
    </row>
    <row r="25" spans="1:61" ht="13.8" x14ac:dyDescent="0.25">
      <c r="A25" s="223" t="s">
        <v>261</v>
      </c>
      <c r="B25" s="224" t="s">
        <v>145</v>
      </c>
      <c r="C25" s="224">
        <v>19</v>
      </c>
      <c r="D25" s="224" t="s">
        <v>262</v>
      </c>
      <c r="E25" s="225" t="str">
        <f t="shared" ca="1" si="8"/>
        <v>R</v>
      </c>
      <c r="F25" s="347"/>
      <c r="G25" s="348">
        <f t="shared" ca="1" si="1"/>
        <v>1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5</v>
      </c>
      <c r="AS25" s="207">
        <v>19</v>
      </c>
      <c r="AT25" s="207" t="s">
        <v>273</v>
      </c>
      <c r="AV25" s="168">
        <f t="shared" si="21"/>
        <v>14</v>
      </c>
      <c r="AW25" s="168">
        <f>COUNTIF( AV$7:AV25, AV25 )</f>
        <v>9</v>
      </c>
      <c r="AX25" s="208">
        <f t="shared" si="22"/>
        <v>14.9</v>
      </c>
      <c r="AY25" s="168">
        <f t="shared" si="23"/>
        <v>22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8" x14ac:dyDescent="0.25">
      <c r="A26" s="223" t="s">
        <v>263</v>
      </c>
      <c r="B26" s="224" t="s">
        <v>145</v>
      </c>
      <c r="C26" s="224">
        <v>19</v>
      </c>
      <c r="D26" s="224" t="s">
        <v>199</v>
      </c>
      <c r="E26" s="225" t="str">
        <f t="shared" ca="1" si="8"/>
        <v>R</v>
      </c>
      <c r="F26" s="347"/>
      <c r="G26" s="348">
        <f t="shared" ca="1" si="1"/>
        <v>17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5</v>
      </c>
      <c r="AR26" s="207" t="s">
        <v>144</v>
      </c>
      <c r="AS26" s="207">
        <v>20</v>
      </c>
      <c r="AT26" s="207" t="s">
        <v>236</v>
      </c>
      <c r="AV26" s="168">
        <f t="shared" si="21"/>
        <v>2</v>
      </c>
      <c r="AW26" s="168">
        <f>COUNTIF( AV$7:AV26, AV26 )</f>
        <v>5</v>
      </c>
      <c r="AX26" s="208">
        <f t="shared" si="22"/>
        <v>2.5</v>
      </c>
      <c r="AY26" s="168">
        <f t="shared" si="23"/>
        <v>6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3.8" x14ac:dyDescent="0.25">
      <c r="A27" s="223" t="s">
        <v>266</v>
      </c>
      <c r="B27" s="224" t="s">
        <v>145</v>
      </c>
      <c r="C27" s="224">
        <v>19</v>
      </c>
      <c r="D27" s="224" t="s">
        <v>267</v>
      </c>
      <c r="E27" s="225" t="str">
        <f t="shared" ca="1" si="8"/>
        <v>MR</v>
      </c>
      <c r="F27" s="347"/>
      <c r="G27" s="348">
        <f t="shared" ca="1" si="1"/>
        <v>1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40</v>
      </c>
      <c r="AR27" s="207" t="s">
        <v>144</v>
      </c>
      <c r="AS27" s="207">
        <v>20</v>
      </c>
      <c r="AT27" s="207" t="s">
        <v>241</v>
      </c>
      <c r="AV27" s="168">
        <f t="shared" si="21"/>
        <v>2</v>
      </c>
      <c r="AW27" s="168">
        <f>COUNTIF( AV$7:AV27, AV27 )</f>
        <v>6</v>
      </c>
      <c r="AX27" s="208">
        <f t="shared" si="22"/>
        <v>2.6</v>
      </c>
      <c r="AY27" s="168">
        <f t="shared" si="23"/>
        <v>7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3.8" x14ac:dyDescent="0.25">
      <c r="A28" s="223" t="s">
        <v>272</v>
      </c>
      <c r="B28" s="224" t="s">
        <v>145</v>
      </c>
      <c r="C28" s="224">
        <v>19</v>
      </c>
      <c r="D28" s="224" t="s">
        <v>273</v>
      </c>
      <c r="E28" s="225" t="str">
        <f t="shared" ca="1" si="8"/>
        <v>R</v>
      </c>
      <c r="F28" s="347"/>
      <c r="G28" s="348">
        <f t="shared" ca="1" si="1"/>
        <v>22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4</v>
      </c>
      <c r="AR28" s="207" t="s">
        <v>145</v>
      </c>
      <c r="AS28" s="207">
        <v>19</v>
      </c>
      <c r="AT28" s="207" t="s">
        <v>275</v>
      </c>
      <c r="AV28" s="168">
        <f t="shared" si="21"/>
        <v>14</v>
      </c>
      <c r="AW28" s="168">
        <f>COUNTIF( AV$7:AV28, AV28 )</f>
        <v>10</v>
      </c>
      <c r="AX28" s="208">
        <f t="shared" si="22"/>
        <v>15</v>
      </c>
      <c r="AY28" s="168">
        <f t="shared" si="23"/>
        <v>23</v>
      </c>
      <c r="AZ28" s="169"/>
      <c r="BA28" s="169"/>
      <c r="BC28" s="168">
        <f t="shared" ca="1" si="24"/>
        <v>22</v>
      </c>
      <c r="BD28" s="209">
        <f t="shared" ca="1" si="6"/>
        <v>19</v>
      </c>
      <c r="BF28" s="173" t="str">
        <f t="shared" ca="1" si="7"/>
        <v>Entergy Corporation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TR</v>
      </c>
    </row>
    <row r="29" spans="1:61" ht="13.8" x14ac:dyDescent="0.25">
      <c r="A29" s="223" t="s">
        <v>274</v>
      </c>
      <c r="B29" s="224" t="s">
        <v>145</v>
      </c>
      <c r="C29" s="224">
        <v>19</v>
      </c>
      <c r="D29" s="224" t="s">
        <v>275</v>
      </c>
      <c r="E29" s="225" t="str">
        <f t="shared" ca="1" si="8"/>
        <v>MR</v>
      </c>
      <c r="F29" s="347"/>
      <c r="G29" s="348">
        <f t="shared" ca="1" si="1"/>
        <v>25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80</v>
      </c>
      <c r="AR29" s="207" t="s">
        <v>146</v>
      </c>
      <c r="AS29" s="207">
        <v>18</v>
      </c>
      <c r="AT29" s="207" t="s">
        <v>281</v>
      </c>
      <c r="AV29" s="168">
        <f t="shared" si="21"/>
        <v>32</v>
      </c>
      <c r="AW29" s="168">
        <f>COUNTIF( AV$7:AV29, AV29 )</f>
        <v>4</v>
      </c>
      <c r="AX29" s="208">
        <f t="shared" si="22"/>
        <v>32.4</v>
      </c>
      <c r="AY29" s="168">
        <f t="shared" si="23"/>
        <v>35</v>
      </c>
      <c r="AZ29" s="169"/>
      <c r="BA29" s="169"/>
      <c r="BC29" s="168">
        <f t="shared" ca="1" si="24"/>
        <v>23</v>
      </c>
      <c r="BD29" s="209">
        <f t="shared" ca="1" si="6"/>
        <v>22</v>
      </c>
      <c r="BF29" s="173" t="str">
        <f t="shared" ca="1" si="7"/>
        <v>Exelon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XC</v>
      </c>
    </row>
    <row r="30" spans="1:61" ht="13.8" x14ac:dyDescent="0.25">
      <c r="A30" s="223" t="s">
        <v>276</v>
      </c>
      <c r="B30" s="224" t="s">
        <v>145</v>
      </c>
      <c r="C30" s="224">
        <v>19</v>
      </c>
      <c r="D30" s="224" t="s">
        <v>277</v>
      </c>
      <c r="E30" s="225" t="str">
        <f t="shared" ca="1" si="8"/>
        <v>MR</v>
      </c>
      <c r="F30" s="347"/>
      <c r="G30" s="348">
        <f t="shared" ca="1" si="1"/>
        <v>29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0</v>
      </c>
      <c r="AW30" s="168">
        <f>COUNTIF( AV$7:AV30, AV30 )</f>
        <v>2</v>
      </c>
      <c r="AX30" s="208">
        <f t="shared" si="22"/>
        <v>40.200000000000003</v>
      </c>
      <c r="AY30" s="168">
        <f t="shared" si="23"/>
        <v>41</v>
      </c>
      <c r="AZ30" s="169"/>
      <c r="BA30" s="169"/>
      <c r="BC30" s="168">
        <f t="shared" ca="1" si="24"/>
        <v>24</v>
      </c>
      <c r="BD30" s="209">
        <f t="shared" ca="1" si="6"/>
        <v>27</v>
      </c>
      <c r="BF30" s="173" t="str">
        <f t="shared" ca="1" si="7"/>
        <v>MDU Resources Group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MDU</v>
      </c>
    </row>
    <row r="31" spans="1:61" ht="13.8" x14ac:dyDescent="0.25">
      <c r="A31" s="223" t="s">
        <v>278</v>
      </c>
      <c r="B31" s="224" t="s">
        <v>145</v>
      </c>
      <c r="C31" s="224">
        <v>19</v>
      </c>
      <c r="D31" s="224" t="s">
        <v>279</v>
      </c>
      <c r="E31" s="225" t="str">
        <f t="shared" ca="1" si="8"/>
        <v>R</v>
      </c>
      <c r="F31" s="347"/>
      <c r="G31" s="348">
        <f t="shared" ca="1" si="1"/>
        <v>32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32</v>
      </c>
      <c r="AW31" s="168">
        <f>COUNTIF( AV$7:AV31, AV31 )</f>
        <v>5</v>
      </c>
      <c r="AX31" s="208">
        <f t="shared" si="22"/>
        <v>32.5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6"/>
        <v>29</v>
      </c>
      <c r="BF31" s="173" t="str">
        <f t="shared" ca="1" si="7"/>
        <v>NiSource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NI</v>
      </c>
    </row>
    <row r="32" spans="1:61" ht="13.8" x14ac:dyDescent="0.25">
      <c r="A32" s="223" t="s">
        <v>282</v>
      </c>
      <c r="B32" s="224" t="s">
        <v>145</v>
      </c>
      <c r="C32" s="224">
        <v>19</v>
      </c>
      <c r="D32" s="224" t="s">
        <v>283</v>
      </c>
      <c r="E32" s="225" t="str">
        <f t="shared" ca="1" si="8"/>
        <v>R</v>
      </c>
      <c r="F32" s="347"/>
      <c r="G32" s="348">
        <f t="shared" ca="1" si="1"/>
        <v>3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2</v>
      </c>
      <c r="AR32" s="207" t="s">
        <v>146</v>
      </c>
      <c r="AS32" s="207">
        <v>18</v>
      </c>
      <c r="AT32" s="207" t="s">
        <v>293</v>
      </c>
      <c r="AV32" s="168">
        <f t="shared" si="21"/>
        <v>32</v>
      </c>
      <c r="AW32" s="168">
        <f>COUNTIF( AV$7:AV32, AV32 )</f>
        <v>6</v>
      </c>
      <c r="AX32" s="208">
        <f t="shared" si="22"/>
        <v>32.6</v>
      </c>
      <c r="AY32" s="168">
        <f t="shared" si="23"/>
        <v>37</v>
      </c>
      <c r="AZ32" s="169"/>
      <c r="BA32" s="169"/>
      <c r="BC32" s="168">
        <f t="shared" ca="1" si="24"/>
        <v>26</v>
      </c>
      <c r="BD32" s="209">
        <f t="shared" ca="1" si="6"/>
        <v>31</v>
      </c>
      <c r="BF32" s="173" t="str">
        <f t="shared" ca="1" si="7"/>
        <v>OGE Energy Corp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OGE</v>
      </c>
    </row>
    <row r="33" spans="1:61" ht="13.8" x14ac:dyDescent="0.25">
      <c r="A33" s="223" t="s">
        <v>308</v>
      </c>
      <c r="B33" s="224" t="s">
        <v>145</v>
      </c>
      <c r="C33" s="224">
        <v>19</v>
      </c>
      <c r="D33" s="224" t="s">
        <v>309</v>
      </c>
      <c r="E33" s="225" t="str">
        <f t="shared" ca="1" si="8"/>
        <v>R</v>
      </c>
      <c r="F33" s="347"/>
      <c r="G33" s="348">
        <f t="shared" ca="1" si="1"/>
        <v>38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6</v>
      </c>
      <c r="AR33" s="207" t="s">
        <v>145</v>
      </c>
      <c r="AS33" s="207">
        <v>19</v>
      </c>
      <c r="AT33" s="207" t="s">
        <v>277</v>
      </c>
      <c r="AV33" s="168">
        <f t="shared" si="21"/>
        <v>14</v>
      </c>
      <c r="AW33" s="168">
        <f>COUNTIF( AV$7:AV33, AV33 )</f>
        <v>11</v>
      </c>
      <c r="AX33" s="208">
        <f t="shared" si="22"/>
        <v>15.1</v>
      </c>
      <c r="AY33" s="168">
        <f t="shared" si="23"/>
        <v>24</v>
      </c>
      <c r="AZ33" s="169"/>
      <c r="BA33" s="169"/>
      <c r="BC33" s="168">
        <f t="shared" ca="1" si="24"/>
        <v>27</v>
      </c>
      <c r="BD33" s="209">
        <f t="shared" ca="1" si="6"/>
        <v>35</v>
      </c>
      <c r="BF33" s="173" t="str">
        <f t="shared" ca="1" si="7"/>
        <v>PNM Resources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NM</v>
      </c>
    </row>
    <row r="34" spans="1:61" ht="13.8" x14ac:dyDescent="0.25">
      <c r="A34" s="223" t="s">
        <v>290</v>
      </c>
      <c r="B34" s="224" t="s">
        <v>145</v>
      </c>
      <c r="C34" s="224">
        <v>19</v>
      </c>
      <c r="D34" s="224" t="s">
        <v>291</v>
      </c>
      <c r="E34" s="225" t="str">
        <f t="shared" ca="1" si="8"/>
        <v>R</v>
      </c>
      <c r="F34" s="347"/>
      <c r="G34" s="348">
        <f t="shared" ca="1" si="1"/>
        <v>39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5</v>
      </c>
      <c r="AR34" s="207" t="s">
        <v>144</v>
      </c>
      <c r="AS34" s="207">
        <v>20</v>
      </c>
      <c r="AT34" s="207" t="s">
        <v>246</v>
      </c>
      <c r="AV34" s="168">
        <f t="shared" si="21"/>
        <v>2</v>
      </c>
      <c r="AW34" s="168">
        <f>COUNTIF( AV$7:AV34, AV34 )</f>
        <v>7</v>
      </c>
      <c r="AX34" s="208">
        <f t="shared" si="22"/>
        <v>2.7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ortland General Electric Company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OR</v>
      </c>
    </row>
    <row r="35" spans="1:61" ht="13.8" x14ac:dyDescent="0.25">
      <c r="A35" s="223" t="s">
        <v>294</v>
      </c>
      <c r="B35" s="224" t="s">
        <v>145</v>
      </c>
      <c r="C35" s="224">
        <v>19</v>
      </c>
      <c r="D35" s="224" t="s">
        <v>295</v>
      </c>
      <c r="E35" s="225" t="str">
        <f t="shared" ca="1" si="8"/>
        <v>MR</v>
      </c>
      <c r="F35" s="347"/>
      <c r="G35" s="348">
        <f t="shared" ca="1" si="1"/>
        <v>41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8</v>
      </c>
      <c r="AR35" s="207" t="s">
        <v>145</v>
      </c>
      <c r="AS35" s="207">
        <v>19</v>
      </c>
      <c r="AT35" s="207" t="s">
        <v>279</v>
      </c>
      <c r="AV35" s="168">
        <f t="shared" si="21"/>
        <v>14</v>
      </c>
      <c r="AW35" s="168">
        <f>COUNTIF( AV$7:AV35, AV35 )</f>
        <v>12</v>
      </c>
      <c r="AX35" s="208">
        <f t="shared" si="22"/>
        <v>15.2</v>
      </c>
      <c r="AY35" s="168">
        <f t="shared" si="23"/>
        <v>25</v>
      </c>
      <c r="AZ35" s="169"/>
      <c r="BA35" s="169"/>
      <c r="BC35" s="168">
        <f t="shared" ca="1" si="24"/>
        <v>29</v>
      </c>
      <c r="BD35" s="209">
        <f t="shared" ca="1" si="6"/>
        <v>38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ht="13.8" x14ac:dyDescent="0.25">
      <c r="A36" s="223" t="s">
        <v>296</v>
      </c>
      <c r="B36" s="224" t="s">
        <v>145</v>
      </c>
      <c r="C36" s="224">
        <v>19</v>
      </c>
      <c r="D36" s="224" t="s">
        <v>297</v>
      </c>
      <c r="E36" s="225" t="str">
        <f t="shared" ca="1" si="8"/>
        <v>MR</v>
      </c>
      <c r="F36" s="347"/>
      <c r="G36" s="348">
        <f t="shared" ca="1" si="1"/>
        <v>42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2</v>
      </c>
      <c r="AR36" s="207" t="s">
        <v>146</v>
      </c>
      <c r="AS36" s="207">
        <v>18</v>
      </c>
      <c r="AT36" s="207" t="s">
        <v>303</v>
      </c>
      <c r="AV36" s="168">
        <f t="shared" si="21"/>
        <v>32</v>
      </c>
      <c r="AW36" s="168">
        <f>COUNTIF( AV$7:AV36, AV36 )</f>
        <v>7</v>
      </c>
      <c r="AX36" s="208">
        <f t="shared" si="22"/>
        <v>32.700000000000003</v>
      </c>
      <c r="AY36" s="168">
        <f t="shared" si="23"/>
        <v>38</v>
      </c>
      <c r="AZ36" s="169"/>
      <c r="BA36" s="169"/>
      <c r="BC36" s="168">
        <f t="shared" ca="1" si="24"/>
        <v>30</v>
      </c>
      <c r="BD36" s="209">
        <f t="shared" ca="1" si="6"/>
        <v>40</v>
      </c>
      <c r="BF36" s="173" t="str">
        <f t="shared" ca="1" si="7"/>
        <v>Sempra Energy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RE</v>
      </c>
    </row>
    <row r="37" spans="1:61" ht="13.8" x14ac:dyDescent="0.25">
      <c r="A37" s="223" t="s">
        <v>300</v>
      </c>
      <c r="B37" s="224" t="s">
        <v>145</v>
      </c>
      <c r="C37" s="224">
        <v>19</v>
      </c>
      <c r="D37" s="224" t="s">
        <v>301</v>
      </c>
      <c r="E37" s="225" t="str">
        <f t="shared" ca="1" si="8"/>
        <v>R</v>
      </c>
      <c r="F37" s="347"/>
      <c r="G37" s="348">
        <f t="shared" ca="1" si="1"/>
        <v>44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82</v>
      </c>
      <c r="AR37" s="207" t="s">
        <v>145</v>
      </c>
      <c r="AS37" s="207">
        <v>19</v>
      </c>
      <c r="AT37" s="207" t="s">
        <v>283</v>
      </c>
      <c r="AV37" s="168">
        <f t="shared" si="21"/>
        <v>14</v>
      </c>
      <c r="AW37" s="168">
        <f>COUNTIF( AV$7:AV37, AV37 )</f>
        <v>13</v>
      </c>
      <c r="AX37" s="208">
        <f t="shared" si="22"/>
        <v>15.3</v>
      </c>
      <c r="AY37" s="168">
        <f t="shared" si="23"/>
        <v>26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UTL</v>
      </c>
    </row>
    <row r="38" spans="1:61" ht="13.8" x14ac:dyDescent="0.25">
      <c r="A38" s="223" t="s">
        <v>243</v>
      </c>
      <c r="B38" s="224" t="s">
        <v>146</v>
      </c>
      <c r="C38" s="224">
        <v>18</v>
      </c>
      <c r="D38" s="224" t="s">
        <v>244</v>
      </c>
      <c r="E38" s="225" t="str">
        <f t="shared" ca="1" si="8"/>
        <v>R</v>
      </c>
      <c r="F38" s="347"/>
      <c r="G38" s="348">
        <f t="shared" ca="1" si="1"/>
        <v>12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304</v>
      </c>
      <c r="AR38" s="207" t="s">
        <v>146</v>
      </c>
      <c r="AS38" s="207">
        <v>18</v>
      </c>
      <c r="AT38" s="207" t="s">
        <v>305</v>
      </c>
      <c r="AV38" s="168">
        <f t="shared" si="21"/>
        <v>32</v>
      </c>
      <c r="AW38" s="168">
        <f>COUNTIF( AV$7:AV38, AV38 )</f>
        <v>8</v>
      </c>
      <c r="AX38" s="208">
        <f t="shared" si="22"/>
        <v>32.799999999999997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6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ht="13.8" x14ac:dyDescent="0.25">
      <c r="A39" s="223" t="s">
        <v>270</v>
      </c>
      <c r="B39" s="224" t="s">
        <v>146</v>
      </c>
      <c r="C39" s="224">
        <v>18</v>
      </c>
      <c r="D39" s="224" t="s">
        <v>271</v>
      </c>
      <c r="E39" s="225" t="str">
        <f t="shared" ca="1" si="8"/>
        <v>R</v>
      </c>
      <c r="F39" s="347"/>
      <c r="G39" s="348">
        <f t="shared" ca="1" si="1"/>
        <v>20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6</v>
      </c>
      <c r="AR39" s="207" t="s">
        <v>315</v>
      </c>
      <c r="AS39" s="207" t="s">
        <v>315</v>
      </c>
      <c r="AT39" s="207" t="s">
        <v>307</v>
      </c>
      <c r="AV39" s="168">
        <f t="shared" si="21"/>
        <v>99</v>
      </c>
      <c r="AW39" s="168">
        <f>COUNTIF( AV$7:AV39, AV39 )</f>
        <v>1</v>
      </c>
      <c r="AX39" s="208">
        <f t="shared" si="22"/>
        <v>99.1</v>
      </c>
      <c r="AY39" s="168">
        <f t="shared" si="23"/>
        <v>44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dison International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IX</v>
      </c>
    </row>
    <row r="40" spans="1:61" ht="13.8" x14ac:dyDescent="0.25">
      <c r="A40" s="223" t="s">
        <v>338</v>
      </c>
      <c r="B40" s="224" t="s">
        <v>146</v>
      </c>
      <c r="C40" s="224">
        <v>18</v>
      </c>
      <c r="D40" s="224" t="s">
        <v>341</v>
      </c>
      <c r="E40" s="225" t="str">
        <f t="shared" ca="1" si="8"/>
        <v>R</v>
      </c>
      <c r="F40" s="347"/>
      <c r="G40" s="348">
        <f t="shared" ca="1" si="1"/>
        <v>21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6</v>
      </c>
      <c r="AR40" s="207" t="s">
        <v>144</v>
      </c>
      <c r="AS40" s="207">
        <v>20</v>
      </c>
      <c r="AT40" s="207" t="s">
        <v>287</v>
      </c>
      <c r="AV40" s="168">
        <f t="shared" si="21"/>
        <v>2</v>
      </c>
      <c r="AW40" s="168">
        <f>COUNTIF( AV$7:AV40, AV40 )</f>
        <v>8</v>
      </c>
      <c r="AX40" s="208">
        <f t="shared" si="22"/>
        <v>2.8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ht="13.8" x14ac:dyDescent="0.25">
      <c r="A41" s="223" t="s">
        <v>280</v>
      </c>
      <c r="B41" s="224" t="s">
        <v>146</v>
      </c>
      <c r="C41" s="224">
        <v>18</v>
      </c>
      <c r="D41" s="224" t="s">
        <v>281</v>
      </c>
      <c r="E41" s="225" t="str">
        <f t="shared" ca="1" si="8"/>
        <v>R</v>
      </c>
      <c r="F41" s="347"/>
      <c r="G41" s="348">
        <f t="shared" ca="1" si="1"/>
        <v>26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8</v>
      </c>
      <c r="AR41" s="207" t="s">
        <v>145</v>
      </c>
      <c r="AS41" s="207">
        <v>19</v>
      </c>
      <c r="AT41" s="207" t="s">
        <v>309</v>
      </c>
      <c r="AV41" s="168">
        <f t="shared" si="21"/>
        <v>14</v>
      </c>
      <c r="AW41" s="168">
        <f>COUNTIF( AV$7:AV41, AV41 )</f>
        <v>14</v>
      </c>
      <c r="AX41" s="208">
        <f t="shared" si="22"/>
        <v>15.4</v>
      </c>
      <c r="AY41" s="168">
        <f t="shared" si="23"/>
        <v>27</v>
      </c>
      <c r="AZ41" s="169"/>
      <c r="BA41" s="169"/>
      <c r="BC41" s="168">
        <f t="shared" ca="1" si="24"/>
        <v>35</v>
      </c>
      <c r="BD41" s="209">
        <f t="shared" ca="1" si="6"/>
        <v>23</v>
      </c>
      <c r="BF41" s="173" t="str">
        <f t="shared" ca="1" si="25"/>
        <v>FirstEnergy Corp.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FE</v>
      </c>
    </row>
    <row r="42" spans="1:61" ht="13.8" x14ac:dyDescent="0.25">
      <c r="A42" s="223" t="s">
        <v>288</v>
      </c>
      <c r="B42" s="224" t="s">
        <v>146</v>
      </c>
      <c r="C42" s="224">
        <v>18</v>
      </c>
      <c r="D42" s="224" t="s">
        <v>289</v>
      </c>
      <c r="E42" s="225" t="str">
        <f t="shared" ca="1" si="8"/>
        <v>R</v>
      </c>
      <c r="F42" s="347"/>
      <c r="G42" s="348">
        <f t="shared" ca="1" si="1"/>
        <v>28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90</v>
      </c>
      <c r="AR42" s="207" t="s">
        <v>145</v>
      </c>
      <c r="AS42" s="207">
        <v>19</v>
      </c>
      <c r="AT42" s="207" t="s">
        <v>291</v>
      </c>
      <c r="AV42" s="168">
        <f t="shared" si="21"/>
        <v>14</v>
      </c>
      <c r="AW42" s="168">
        <f>COUNTIF( AV$7:AV42, AV42 )</f>
        <v>15</v>
      </c>
      <c r="AX42" s="208">
        <f t="shared" si="22"/>
        <v>15.5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ht="13.8" x14ac:dyDescent="0.25">
      <c r="A43" s="223" t="s">
        <v>292</v>
      </c>
      <c r="B43" s="224" t="s">
        <v>146</v>
      </c>
      <c r="C43" s="224">
        <v>18</v>
      </c>
      <c r="D43" s="224" t="s">
        <v>293</v>
      </c>
      <c r="E43" s="225" t="str">
        <f t="shared" ca="1" si="8"/>
        <v>R</v>
      </c>
      <c r="F43" s="347"/>
      <c r="G43" s="348">
        <f t="shared" ca="1" si="1"/>
        <v>5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8</v>
      </c>
      <c r="AR43" s="207" t="s">
        <v>144</v>
      </c>
      <c r="AS43" s="207">
        <v>20</v>
      </c>
      <c r="AT43" s="207" t="s">
        <v>249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6</v>
      </c>
      <c r="BF43" s="173" t="str">
        <f t="shared" ca="1" si="25"/>
        <v>IPALCO Enterprises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IPALCO</v>
      </c>
    </row>
    <row r="44" spans="1:61" ht="13.8" x14ac:dyDescent="0.25">
      <c r="A44" s="223" t="s">
        <v>302</v>
      </c>
      <c r="B44" s="224" t="s">
        <v>146</v>
      </c>
      <c r="C44" s="224">
        <v>18</v>
      </c>
      <c r="D44" s="224" t="s">
        <v>303</v>
      </c>
      <c r="E44" s="225" t="str">
        <f t="shared" ca="1" si="8"/>
        <v>R</v>
      </c>
      <c r="F44" s="347"/>
      <c r="G44" s="348">
        <f t="shared" ca="1" si="1"/>
        <v>3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94</v>
      </c>
      <c r="AR44" s="207" t="s">
        <v>145</v>
      </c>
      <c r="AS44" s="207">
        <v>19</v>
      </c>
      <c r="AT44" s="207" t="s">
        <v>295</v>
      </c>
      <c r="AV44" s="168">
        <f t="shared" si="21"/>
        <v>14</v>
      </c>
      <c r="AW44" s="168">
        <f>COUNTIF( AV$7:AV44, AV44 )</f>
        <v>16</v>
      </c>
      <c r="AX44" s="208">
        <f t="shared" si="22"/>
        <v>15.6</v>
      </c>
      <c r="AY44" s="168">
        <f t="shared" si="23"/>
        <v>29</v>
      </c>
      <c r="AZ44" s="169"/>
      <c r="BA44" s="169"/>
      <c r="BC44" s="168">
        <f t="shared" ca="1" si="24"/>
        <v>38</v>
      </c>
      <c r="BD44" s="209">
        <f t="shared" ca="1" si="6"/>
        <v>30</v>
      </c>
      <c r="BF44" s="173" t="str">
        <f t="shared" ca="1" si="25"/>
        <v>NorthWester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NWE</v>
      </c>
    </row>
    <row r="45" spans="1:61" ht="13.8" x14ac:dyDescent="0.25">
      <c r="A45" s="223" t="s">
        <v>304</v>
      </c>
      <c r="B45" s="224" t="s">
        <v>146</v>
      </c>
      <c r="C45" s="224">
        <v>18</v>
      </c>
      <c r="D45" s="224" t="s">
        <v>305</v>
      </c>
      <c r="E45" s="225" t="str">
        <f t="shared" ca="1" si="8"/>
        <v>R</v>
      </c>
      <c r="F45" s="347"/>
      <c r="G45" s="348">
        <f t="shared" ca="1" si="1"/>
        <v>3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10</v>
      </c>
      <c r="AR45" s="207" t="s">
        <v>147</v>
      </c>
      <c r="AS45" s="207">
        <v>17</v>
      </c>
      <c r="AT45" s="207" t="s">
        <v>311</v>
      </c>
      <c r="AV45" s="168">
        <f t="shared" si="21"/>
        <v>40</v>
      </c>
      <c r="AW45" s="168">
        <f>COUNTIF( AV$7:AV45, AV45 )</f>
        <v>3</v>
      </c>
      <c r="AX45" s="208">
        <f t="shared" si="22"/>
        <v>40.299999999999997</v>
      </c>
      <c r="AY45" s="168">
        <f t="shared" si="23"/>
        <v>42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Otter Tail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OTTR</v>
      </c>
    </row>
    <row r="46" spans="1:61" ht="13.8" x14ac:dyDescent="0.25">
      <c r="A46" s="223" t="s">
        <v>259</v>
      </c>
      <c r="B46" s="224" t="s">
        <v>147</v>
      </c>
      <c r="C46" s="224">
        <v>17</v>
      </c>
      <c r="D46" s="224" t="s">
        <v>260</v>
      </c>
      <c r="E46" s="225" t="str">
        <f t="shared" ca="1" si="8"/>
        <v>R</v>
      </c>
      <c r="F46" s="347"/>
      <c r="G46" s="348">
        <f t="shared" ca="1" si="1"/>
        <v>53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4"/>
        <v/>
      </c>
      <c r="AQ46" s="207" t="s">
        <v>296</v>
      </c>
      <c r="AR46" s="207" t="s">
        <v>145</v>
      </c>
      <c r="AS46" s="207">
        <v>19</v>
      </c>
      <c r="AT46" s="207" t="s">
        <v>297</v>
      </c>
      <c r="AV46" s="168">
        <f t="shared" si="21"/>
        <v>14</v>
      </c>
      <c r="AW46" s="168">
        <f>COUNTIF( AV$7:AV46, AV46 )</f>
        <v>17</v>
      </c>
      <c r="AX46" s="208">
        <f t="shared" si="22"/>
        <v>15.7</v>
      </c>
      <c r="AY46" s="168">
        <f t="shared" si="23"/>
        <v>30</v>
      </c>
      <c r="AZ46" s="169"/>
      <c r="BA46" s="169"/>
      <c r="BC46" s="168">
        <f t="shared" ca="1" si="24"/>
        <v>40</v>
      </c>
      <c r="BD46" s="209">
        <f t="shared" ca="1" si="6"/>
        <v>10</v>
      </c>
      <c r="BF46" s="173" t="str">
        <f t="shared" ca="1" si="25"/>
        <v>Cleco Corporation</v>
      </c>
      <c r="BG46" s="173" t="str">
        <f t="shared" ca="1" si="25"/>
        <v>BBB-</v>
      </c>
      <c r="BH46" s="173">
        <f t="shared" ca="1" si="25"/>
        <v>17</v>
      </c>
      <c r="BI46" s="173" t="str">
        <f t="shared" ca="1" si="25"/>
        <v>**CNL</v>
      </c>
    </row>
    <row r="47" spans="1:61" ht="13.8" x14ac:dyDescent="0.25">
      <c r="A47" s="223" t="s">
        <v>284</v>
      </c>
      <c r="B47" s="224" t="s">
        <v>147</v>
      </c>
      <c r="C47" s="224">
        <v>17</v>
      </c>
      <c r="D47" s="224" t="s">
        <v>285</v>
      </c>
      <c r="E47" s="225" t="str">
        <f t="shared" ca="1" si="8"/>
        <v>MR</v>
      </c>
      <c r="F47" s="347"/>
      <c r="G47" s="348">
        <f t="shared" ca="1" si="1"/>
        <v>27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4"/>
        <v/>
      </c>
      <c r="AQ47" s="207" t="s">
        <v>298</v>
      </c>
      <c r="AR47" s="207" t="s">
        <v>144</v>
      </c>
      <c r="AS47" s="207">
        <v>20</v>
      </c>
      <c r="AT47" s="207" t="s">
        <v>299</v>
      </c>
      <c r="AV47" s="168">
        <f t="shared" si="21"/>
        <v>2</v>
      </c>
      <c r="AW47" s="168">
        <f>COUNTIF( AV$7:AV47, AV47 )</f>
        <v>10</v>
      </c>
      <c r="AX47" s="208">
        <f t="shared" si="22"/>
        <v>3</v>
      </c>
      <c r="AY47" s="168">
        <f t="shared" si="23"/>
        <v>11</v>
      </c>
      <c r="AZ47" s="169"/>
      <c r="BA47" s="169"/>
      <c r="BC47" s="168">
        <f t="shared" ca="1" si="24"/>
        <v>41</v>
      </c>
      <c r="BD47" s="209">
        <f t="shared" ca="1" si="6"/>
        <v>24</v>
      </c>
      <c r="BF47" s="173" t="str">
        <f t="shared" ca="1" si="25"/>
        <v>Hawaiian Electric Industries, Inc.</v>
      </c>
      <c r="BG47" s="173" t="str">
        <f t="shared" ca="1" si="25"/>
        <v>BBB-</v>
      </c>
      <c r="BH47" s="173">
        <f t="shared" ca="1" si="25"/>
        <v>17</v>
      </c>
      <c r="BI47" s="173" t="str">
        <f t="shared" ca="1" si="25"/>
        <v>HE</v>
      </c>
    </row>
    <row r="48" spans="1:61" ht="13.8" x14ac:dyDescent="0.25">
      <c r="A48" s="223" t="s">
        <v>310</v>
      </c>
      <c r="B48" s="224" t="s">
        <v>147</v>
      </c>
      <c r="C48" s="224">
        <v>17</v>
      </c>
      <c r="D48" s="224" t="s">
        <v>311</v>
      </c>
      <c r="E48" s="225" t="str">
        <f t="shared" ca="1" si="8"/>
        <v>R</v>
      </c>
      <c r="F48" s="347"/>
      <c r="G48" s="348">
        <f t="shared" ca="1" si="1"/>
        <v>57</v>
      </c>
      <c r="H48" s="349"/>
      <c r="I48" s="349"/>
      <c r="K48" s="191"/>
      <c r="M48" s="350"/>
      <c r="N48" s="350"/>
      <c r="AF48" s="169">
        <f t="shared" si="2"/>
        <v>1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300</v>
      </c>
      <c r="AR48" s="207" t="s">
        <v>145</v>
      </c>
      <c r="AS48" s="207">
        <v>19</v>
      </c>
      <c r="AT48" s="207" t="s">
        <v>301</v>
      </c>
      <c r="AV48" s="168">
        <f t="shared" si="21"/>
        <v>14</v>
      </c>
      <c r="AW48" s="168">
        <f>COUNTIF( AV$7:AV48, AV48 )</f>
        <v>18</v>
      </c>
      <c r="AX48" s="208">
        <f t="shared" si="22"/>
        <v>15.8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39</v>
      </c>
      <c r="BF48" s="173" t="str">
        <f t="shared" ca="1" si="25"/>
        <v>Puget Energy, Inc.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**PSD</v>
      </c>
    </row>
    <row r="49" spans="1:61" ht="13.8" x14ac:dyDescent="0.25">
      <c r="A49" s="223" t="s">
        <v>264</v>
      </c>
      <c r="B49" s="224" t="s">
        <v>180</v>
      </c>
      <c r="C49" s="224">
        <v>15</v>
      </c>
      <c r="D49" s="224" t="s">
        <v>265</v>
      </c>
      <c r="E49" s="225" t="str">
        <f t="shared" ca="1" si="8"/>
        <v>R</v>
      </c>
      <c r="F49" s="347"/>
      <c r="G49" s="348">
        <f t="shared" ca="1" si="1"/>
        <v>54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</v>
      </c>
      <c r="AL49" s="169">
        <f t="shared" ca="1" si="20"/>
        <v>15</v>
      </c>
      <c r="AM49" s="169" t="str">
        <f t="shared" ca="1" si="4"/>
        <v/>
      </c>
      <c r="AQ49" s="207" t="s">
        <v>252</v>
      </c>
      <c r="AR49" s="207" t="s">
        <v>144</v>
      </c>
      <c r="AS49" s="207">
        <v>20</v>
      </c>
      <c r="AT49" s="207" t="s">
        <v>253</v>
      </c>
      <c r="AV49" s="168">
        <f t="shared" si="21"/>
        <v>2</v>
      </c>
      <c r="AW49" s="168">
        <f>COUNTIF( AV$7:AV49, AV49 )</f>
        <v>11</v>
      </c>
      <c r="AX49" s="208">
        <f t="shared" si="22"/>
        <v>3.1</v>
      </c>
      <c r="AY49" s="168">
        <f t="shared" si="23"/>
        <v>12</v>
      </c>
      <c r="AZ49" s="169"/>
      <c r="BA49" s="169"/>
      <c r="BC49" s="168">
        <f t="shared" ca="1" si="24"/>
        <v>43</v>
      </c>
      <c r="BD49" s="209">
        <f t="shared" ca="1" si="6"/>
        <v>14</v>
      </c>
      <c r="BF49" s="173" t="str">
        <f t="shared" ca="1" si="25"/>
        <v>DPL Inc.</v>
      </c>
      <c r="BG49" s="173" t="str">
        <f t="shared" ca="1" si="25"/>
        <v>BB</v>
      </c>
      <c r="BH49" s="173">
        <f t="shared" ca="1" si="25"/>
        <v>15</v>
      </c>
      <c r="BI49" s="173" t="str">
        <f t="shared" ca="1" si="25"/>
        <v>**DPL</v>
      </c>
    </row>
    <row r="50" spans="1:61" ht="13.8" x14ac:dyDescent="0.25">
      <c r="A50" s="223" t="s">
        <v>306</v>
      </c>
      <c r="B50" s="224" t="s">
        <v>315</v>
      </c>
      <c r="C50" s="224" t="s">
        <v>315</v>
      </c>
      <c r="D50" s="224" t="s">
        <v>307</v>
      </c>
      <c r="E50" s="225" t="str">
        <f t="shared" ca="1" si="8"/>
        <v>R</v>
      </c>
      <c r="F50" s="347"/>
      <c r="G50" s="348">
        <f t="shared" ca="1" si="1"/>
        <v>36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si="3"/>
        <v/>
      </c>
      <c r="AH50" s="169" t="str">
        <f t="shared" si="18"/>
        <v/>
      </c>
      <c r="AJ50" s="169">
        <f t="shared" ca="1" si="19"/>
        <v>50</v>
      </c>
      <c r="AK50" s="169" t="str">
        <f t="shared" ca="1" si="20"/>
        <v>D</v>
      </c>
      <c r="AL50" s="169">
        <f t="shared" ca="1" si="20"/>
        <v>3</v>
      </c>
      <c r="AM50" s="169" t="str">
        <f t="shared" ca="1" si="4"/>
        <v>Change</v>
      </c>
      <c r="AQ50" s="207" t="s">
        <v>256</v>
      </c>
      <c r="AR50" s="207" t="s">
        <v>144</v>
      </c>
      <c r="AS50" s="207">
        <v>20</v>
      </c>
      <c r="AT50" s="207" t="s">
        <v>257</v>
      </c>
      <c r="AV50" s="168">
        <f t="shared" si="21"/>
        <v>2</v>
      </c>
      <c r="AW50" s="168">
        <f>COUNTIF( AV$7:AV50, AV50 )</f>
        <v>12</v>
      </c>
      <c r="AX50" s="208">
        <f t="shared" si="22"/>
        <v>3.2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33</v>
      </c>
      <c r="BF50" s="173" t="str">
        <f t="shared" ca="1" si="25"/>
        <v>PG&amp;E Corporation</v>
      </c>
      <c r="BG50" s="173" t="str">
        <f t="shared" ca="1" si="25"/>
        <v/>
      </c>
      <c r="BH50" s="173" t="str">
        <f t="shared" ca="1" si="25"/>
        <v/>
      </c>
      <c r="BI50" s="173" t="str">
        <f t="shared" ca="1" si="25"/>
        <v>PCG</v>
      </c>
    </row>
    <row r="51" spans="1:61" ht="13.8" x14ac:dyDescent="0.25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si="3"/>
        <v/>
      </c>
      <c r="AH51" s="169" t="str">
        <f t="shared" si="18"/>
        <v/>
      </c>
      <c r="AJ51" s="169" t="e">
        <f t="shared" ca="1" si="19"/>
        <v>#N/A</v>
      </c>
      <c r="AK51" s="169" t="str">
        <f t="shared" ca="1" si="20"/>
        <v/>
      </c>
      <c r="AL51" s="169" t="str">
        <f t="shared" ca="1" si="20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21"/>
        <v>99</v>
      </c>
      <c r="AW51" s="168">
        <f>COUNTIF( AV$7:AV51, AV51 )</f>
        <v>2</v>
      </c>
      <c r="AX51" s="208">
        <f t="shared" si="22"/>
        <v>99.2</v>
      </c>
      <c r="AY51" s="168">
        <f t="shared" si="23"/>
        <v>45</v>
      </c>
      <c r="AZ51" s="169"/>
      <c r="BA51" s="169"/>
      <c r="BC51" s="168">
        <f t="shared" ca="1" si="24"/>
        <v>45</v>
      </c>
      <c r="BD51" s="209">
        <f t="shared" ca="1" si="6"/>
        <v>45</v>
      </c>
      <c r="BF51" s="173">
        <f t="shared" ca="1" si="25"/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8" x14ac:dyDescent="0.25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8"/>
        <v/>
      </c>
      <c r="AJ52" s="169" t="e">
        <f t="shared" ca="1" si="19"/>
        <v>#N/A</v>
      </c>
      <c r="AK52" s="169" t="str">
        <f t="shared" ca="1" si="20"/>
        <v/>
      </c>
      <c r="AL52" s="169" t="str">
        <f t="shared" ca="1" si="20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21"/>
        <v>99</v>
      </c>
      <c r="AW52" s="168">
        <f>COUNTIF( AV$7:AV52, AV52 )</f>
        <v>3</v>
      </c>
      <c r="AX52" s="208">
        <f t="shared" si="22"/>
        <v>99.3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8" x14ac:dyDescent="0.2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4</v>
      </c>
      <c r="AX53" s="208">
        <f t="shared" si="22"/>
        <v>99.4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8" x14ac:dyDescent="0.2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5</v>
      </c>
      <c r="AX54" s="208">
        <f t="shared" si="22"/>
        <v>99.5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8" x14ac:dyDescent="0.2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6</v>
      </c>
      <c r="AX55" s="208">
        <f t="shared" si="22"/>
        <v>99.6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7</v>
      </c>
      <c r="AX56" s="208">
        <f t="shared" si="22"/>
        <v>99.7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8</v>
      </c>
      <c r="AX57" s="208">
        <f t="shared" si="22"/>
        <v>99.8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9</v>
      </c>
      <c r="AX58" s="208">
        <f t="shared" si="22"/>
        <v>99.9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10</v>
      </c>
      <c r="AX59" s="208">
        <f t="shared" si="22"/>
        <v>100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1</v>
      </c>
      <c r="AX60" s="208">
        <f t="shared" si="22"/>
        <v>100.1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12</v>
      </c>
      <c r="AX61" s="208">
        <f t="shared" si="22"/>
        <v>100.2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3</v>
      </c>
      <c r="AX62" s="208">
        <f t="shared" si="22"/>
        <v>100.3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4</v>
      </c>
      <c r="AX63" s="208">
        <f t="shared" si="22"/>
        <v>100.4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6</v>
      </c>
      <c r="B68" s="189" t="str">
        <f ca="1">OFFSET( Scale!$H$5, ROUND( C68, 0 ) - 1, 1 )</f>
        <v>BBB+</v>
      </c>
      <c r="C68" s="201">
        <f>AVERAGE(C7:C65)</f>
        <v>19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0"/>
      <c r="K70" s="350"/>
    </row>
    <row r="71" spans="1:58" x14ac:dyDescent="0.25">
      <c r="A71" s="203" t="s">
        <v>317</v>
      </c>
      <c r="F71" s="173"/>
      <c r="H71" s="173"/>
      <c r="I71" s="173"/>
    </row>
    <row r="72" spans="1:58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977272727272727</v>
      </c>
      <c r="E77" s="191"/>
      <c r="G77" s="352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2">
    <sortCondition ref="AQ7:AQ52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271" priority="31" stopIfTrue="1">
      <formula>IF( $AH7 = 1, TRUE, FALSE )</formula>
    </cfRule>
    <cfRule type="expression" dxfId="1270" priority="32" stopIfTrue="1">
      <formula>IF( $AG7 = 1, TRUE, FALSE )</formula>
    </cfRule>
    <cfRule type="expression" dxfId="1269" priority="33" stopIfTrue="1">
      <formula>IF( $AF7 = 1, TRUE, FALSE )</formula>
    </cfRule>
  </conditionalFormatting>
  <conditionalFormatting sqref="A67:E67">
    <cfRule type="expression" dxfId="1268" priority="34" stopIfTrue="1">
      <formula>IF( $AH67 = 1, TRUE, FALSE )</formula>
    </cfRule>
    <cfRule type="expression" dxfId="1267" priority="35" stopIfTrue="1">
      <formula>IF( $AG67 = 1, TRUE, FALSE )</formula>
    </cfRule>
    <cfRule type="expression" dxfId="1266" priority="36" stopIfTrue="1">
      <formula>IF( $AF67 = 1, TRUE, FALSE )</formula>
    </cfRule>
  </conditionalFormatting>
  <conditionalFormatting sqref="A66:E66">
    <cfRule type="expression" dxfId="1265" priority="28" stopIfTrue="1">
      <formula>IF( $AH66 = 1, TRUE, FALSE )</formula>
    </cfRule>
    <cfRule type="expression" dxfId="1264" priority="29" stopIfTrue="1">
      <formula>IF( $AG66 = 1, TRUE, FALSE )</formula>
    </cfRule>
    <cfRule type="expression" dxfId="1263" priority="30" stopIfTrue="1">
      <formula>IF( $AF66 = 1, TRUE, FALSE )</formula>
    </cfRule>
  </conditionalFormatting>
  <conditionalFormatting sqref="A8:D33 B7:D7 A35:D58">
    <cfRule type="expression" dxfId="1262" priority="25" stopIfTrue="1">
      <formula>IF( $AH7 = 1, TRUE, FALSE )</formula>
    </cfRule>
    <cfRule type="expression" dxfId="1261" priority="26" stopIfTrue="1">
      <formula>IF( $AG7 = 1, TRUE, FALSE )</formula>
    </cfRule>
    <cfRule type="expression" dxfId="1260" priority="27" stopIfTrue="1">
      <formula>IF( $AF7 = 1, TRUE, FALSE )</formula>
    </cfRule>
  </conditionalFormatting>
  <conditionalFormatting sqref="A59:D59">
    <cfRule type="expression" dxfId="1259" priority="22" stopIfTrue="1">
      <formula>IF( $AH59 = 1, TRUE, FALSE )</formula>
    </cfRule>
    <cfRule type="expression" dxfId="1258" priority="23" stopIfTrue="1">
      <formula>IF( $AG59 = 1, TRUE, FALSE )</formula>
    </cfRule>
    <cfRule type="expression" dxfId="1257" priority="24" stopIfTrue="1">
      <formula>IF( $AF59 = 1, TRUE, FALSE )</formula>
    </cfRule>
  </conditionalFormatting>
  <conditionalFormatting sqref="A61:D65">
    <cfRule type="expression" dxfId="1256" priority="19" stopIfTrue="1">
      <formula>IF( $AH61 = 1, TRUE, FALSE )</formula>
    </cfRule>
    <cfRule type="expression" dxfId="1255" priority="20" stopIfTrue="1">
      <formula>IF( $AG61 = 1, TRUE, FALSE )</formula>
    </cfRule>
    <cfRule type="expression" dxfId="1254" priority="21" stopIfTrue="1">
      <formula>IF( $AF61 = 1, TRUE, FALSE )</formula>
    </cfRule>
  </conditionalFormatting>
  <conditionalFormatting sqref="U8:U12">
    <cfRule type="cellIs" dxfId="1253" priority="18" operator="equal">
      <formula>0</formula>
    </cfRule>
  </conditionalFormatting>
  <conditionalFormatting sqref="O8:O12 Q8:Q12">
    <cfRule type="cellIs" dxfId="1252" priority="17" operator="equal">
      <formula>0</formula>
    </cfRule>
  </conditionalFormatting>
  <conditionalFormatting sqref="V8:V12">
    <cfRule type="cellIs" dxfId="1251" priority="16" operator="equal">
      <formula>0</formula>
    </cfRule>
  </conditionalFormatting>
  <conditionalFormatting sqref="S8:S12">
    <cfRule type="cellIs" dxfId="1250" priority="14" operator="equal">
      <formula>0</formula>
    </cfRule>
  </conditionalFormatting>
  <conditionalFormatting sqref="R8:R12">
    <cfRule type="cellIs" dxfId="1249" priority="15" operator="equal">
      <formula>0</formula>
    </cfRule>
  </conditionalFormatting>
  <conditionalFormatting sqref="P8:P12">
    <cfRule type="cellIs" dxfId="1248" priority="13" operator="equal">
      <formula>0</formula>
    </cfRule>
  </conditionalFormatting>
  <conditionalFormatting sqref="M8:M12">
    <cfRule type="cellIs" dxfId="1247" priority="12" operator="equal">
      <formula>0</formula>
    </cfRule>
  </conditionalFormatting>
  <conditionalFormatting sqref="T8:T12">
    <cfRule type="cellIs" dxfId="1246" priority="11" operator="equal">
      <formula>0</formula>
    </cfRule>
  </conditionalFormatting>
  <conditionalFormatting sqref="N8:N12">
    <cfRule type="cellIs" dxfId="1245" priority="10" operator="equal">
      <formula>0</formula>
    </cfRule>
  </conditionalFormatting>
  <conditionalFormatting sqref="K8:K12">
    <cfRule type="cellIs" dxfId="1244" priority="9" operator="equal">
      <formula>0</formula>
    </cfRule>
  </conditionalFormatting>
  <conditionalFormatting sqref="I8:I12">
    <cfRule type="cellIs" dxfId="1243" priority="8" operator="equal">
      <formula>0</formula>
    </cfRule>
  </conditionalFormatting>
  <conditionalFormatting sqref="W8:W12">
    <cfRule type="cellIs" dxfId="1242" priority="7" operator="equal">
      <formula>0</formula>
    </cfRule>
  </conditionalFormatting>
  <conditionalFormatting sqref="A7">
    <cfRule type="expression" dxfId="1241" priority="4" stopIfTrue="1">
      <formula>IF( $AH7 = 1, TRUE, FALSE )</formula>
    </cfRule>
    <cfRule type="expression" dxfId="1240" priority="5" stopIfTrue="1">
      <formula>IF( $AG7 = 1, TRUE, FALSE )</formula>
    </cfRule>
    <cfRule type="expression" dxfId="1239" priority="6" stopIfTrue="1">
      <formula>IF( $AF7 = 1, TRUE, FALSE )</formula>
    </cfRule>
  </conditionalFormatting>
  <conditionalFormatting sqref="A34:D34">
    <cfRule type="expression" dxfId="1238" priority="1" stopIfTrue="1">
      <formula>IF( $AH34 = 1, TRUE, FALSE )</formula>
    </cfRule>
    <cfRule type="expression" dxfId="1237" priority="2" stopIfTrue="1">
      <formula>IF( $AG34 = 1, TRUE, FALSE )</formula>
    </cfRule>
    <cfRule type="expression" dxfId="1236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9 Q4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>G2</f>
        <v>Reg_Percent_2018</v>
      </c>
      <c r="G2" s="172" t="s">
        <v>344</v>
      </c>
      <c r="AJ2" s="173" t="str">
        <f>AJ4 &amp; AJ3</f>
        <v>'Credit_2019Q3'!d:d</v>
      </c>
      <c r="AK2" s="173" t="str">
        <f>AK4 &amp; AK3</f>
        <v>'Credit_2019Q3'!b1</v>
      </c>
      <c r="AL2" s="173" t="str">
        <f>AL4 &amp; AL3</f>
        <v>'Credit_2019Q3'!c1</v>
      </c>
      <c r="AQ2" s="169"/>
    </row>
    <row r="3" spans="1:61" ht="18" hidden="1" outlineLevel="1" x14ac:dyDescent="0.25">
      <c r="A3" s="167"/>
      <c r="E3" s="174" t="str">
        <f>"'" &amp; E2 &amp; "'!"</f>
        <v>'Reg_Percent_2018'!</v>
      </c>
      <c r="G3" s="168" t="str">
        <f>"'" &amp; G2 &amp; "'!"</f>
        <v>'Reg_Percent_2018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9Q3'!</v>
      </c>
      <c r="AK4" s="169" t="str">
        <f t="shared" ref="AK4:AL4" si="0">$AQ$5</f>
        <v>'Credit_2019Q3'!</v>
      </c>
      <c r="AL4" s="169" t="str">
        <f t="shared" si="0"/>
        <v>'Credit_2019Q3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5)</v>
      </c>
      <c r="M5" s="374"/>
      <c r="N5" s="230"/>
      <c r="O5" s="372" t="str">
        <f ca="1">"Regulated" &amp; CHAR( 10 ) &amp; "(" &amp; O14 &amp; ")"</f>
        <v>Regulated
(35)</v>
      </c>
      <c r="P5" s="376"/>
      <c r="Q5" s="230"/>
      <c r="R5" s="372" t="str">
        <f ca="1">"Mostly Regulated" &amp; CHAR( 10 ) &amp; "(" &amp; R14 &amp; ")"</f>
        <v>Mostly Regulated
(10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45</v>
      </c>
    </row>
    <row r="6" spans="1:61" ht="28.5" customHeight="1" x14ac:dyDescent="0.25">
      <c r="A6" s="219" t="s">
        <v>217</v>
      </c>
      <c r="B6" s="220" t="s">
        <v>346</v>
      </c>
      <c r="C6" s="249" t="s">
        <v>219</v>
      </c>
      <c r="D6" s="221"/>
      <c r="E6" s="222">
        <f ca="1">INDIRECT( E3 &amp; G1 )</f>
        <v>43465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3.8" x14ac:dyDescent="0.2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1" ca="1" si="8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9">COUNTIF($C$7:$C$67,$X8)</f>
        <v>2</v>
      </c>
      <c r="M8" s="214">
        <f t="shared" ref="M8:M13" si="10">IF( L8 = 0, "", L8/L$14 )</f>
        <v>4.4444444444444446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857142857142857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0.1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3.8" x14ac:dyDescent="0.25">
      <c r="A9" s="223" t="s">
        <v>227</v>
      </c>
      <c r="B9" s="224" t="s">
        <v>144</v>
      </c>
      <c r="C9" s="224">
        <v>20</v>
      </c>
      <c r="D9" s="224" t="s">
        <v>228</v>
      </c>
      <c r="E9" s="225" t="str">
        <f t="shared" ca="1" si="8"/>
        <v>R</v>
      </c>
      <c r="F9" s="347"/>
      <c r="G9" s="348">
        <f t="shared" ca="1" si="1"/>
        <v>10</v>
      </c>
      <c r="H9" s="349"/>
      <c r="I9" s="234"/>
      <c r="J9" s="215" t="s">
        <v>144</v>
      </c>
      <c r="K9" s="234"/>
      <c r="L9" s="215">
        <f t="shared" si="9"/>
        <v>12</v>
      </c>
      <c r="M9" s="216">
        <f t="shared" si="10"/>
        <v>0.26666666666666666</v>
      </c>
      <c r="N9" s="234"/>
      <c r="O9" s="215">
        <f t="shared" ca="1" si="11"/>
        <v>11</v>
      </c>
      <c r="P9" s="216">
        <f t="shared" ca="1" si="12"/>
        <v>0.31428571428571428</v>
      </c>
      <c r="Q9" s="234"/>
      <c r="R9" s="215">
        <f t="shared" ca="1" si="13"/>
        <v>1</v>
      </c>
      <c r="S9" s="216">
        <f t="shared" ca="1" si="14"/>
        <v>0.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4</v>
      </c>
      <c r="BF9" s="173" t="str">
        <f t="shared" ca="1" si="7"/>
        <v>American Electric Power Compan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AEP</v>
      </c>
    </row>
    <row r="10" spans="1:61" ht="13.8" x14ac:dyDescent="0.2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8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9"/>
        <v>18</v>
      </c>
      <c r="M10" s="216">
        <f t="shared" si="10"/>
        <v>0.4</v>
      </c>
      <c r="N10" s="234"/>
      <c r="O10" s="215">
        <f t="shared" ca="1" si="11"/>
        <v>11</v>
      </c>
      <c r="P10" s="216">
        <f t="shared" ca="1" si="12"/>
        <v>0.31428571428571428</v>
      </c>
      <c r="Q10" s="234"/>
      <c r="R10" s="215">
        <f t="shared" ca="1" si="13"/>
        <v>7</v>
      </c>
      <c r="S10" s="216">
        <f t="shared" ca="1" si="14"/>
        <v>0.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21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23"/>
        <v>3</v>
      </c>
      <c r="AZ10" s="169"/>
      <c r="BA10" s="169"/>
      <c r="BC10" s="168">
        <f t="shared" ca="1" si="24"/>
        <v>4</v>
      </c>
      <c r="BD10" s="209">
        <f t="shared" ca="1" si="6"/>
        <v>12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3.8" x14ac:dyDescent="0.25">
      <c r="A11" s="223" t="s">
        <v>268</v>
      </c>
      <c r="B11" s="224" t="s">
        <v>144</v>
      </c>
      <c r="C11" s="224">
        <v>20</v>
      </c>
      <c r="D11" s="224" t="s">
        <v>269</v>
      </c>
      <c r="E11" s="225" t="str">
        <f t="shared" ca="1" si="8"/>
        <v>R</v>
      </c>
      <c r="F11" s="347"/>
      <c r="G11" s="348">
        <f t="shared" ca="1" si="1"/>
        <v>19</v>
      </c>
      <c r="H11" s="349"/>
      <c r="I11" s="234"/>
      <c r="J11" s="215" t="s">
        <v>146</v>
      </c>
      <c r="K11" s="234"/>
      <c r="L11" s="215">
        <f t="shared" si="9"/>
        <v>8</v>
      </c>
      <c r="M11" s="216">
        <f t="shared" si="10"/>
        <v>0.17777777777777778</v>
      </c>
      <c r="N11" s="234"/>
      <c r="O11" s="215">
        <f t="shared" ca="1" si="11"/>
        <v>8</v>
      </c>
      <c r="P11" s="216">
        <f t="shared" ca="1" si="12"/>
        <v>0.22857142857142856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21"/>
        <v>14</v>
      </c>
      <c r="AW11" s="168">
        <f>COUNTIF( AV$7:AV11, AV11 )</f>
        <v>3</v>
      </c>
      <c r="AX11" s="208">
        <f t="shared" si="22"/>
        <v>14.3</v>
      </c>
      <c r="AY11" s="168">
        <f t="shared" si="23"/>
        <v>16</v>
      </c>
      <c r="AZ11" s="169"/>
      <c r="BA11" s="169"/>
      <c r="BC11" s="168">
        <f t="shared" ca="1" si="24"/>
        <v>5</v>
      </c>
      <c r="BD11" s="209">
        <f t="shared" ca="1" si="6"/>
        <v>16</v>
      </c>
      <c r="BF11" s="173" t="str">
        <f t="shared" ca="1" si="7"/>
        <v>Duke Energy Corporation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UK</v>
      </c>
    </row>
    <row r="12" spans="1:61" ht="13.8" x14ac:dyDescent="0.25">
      <c r="A12" s="223" t="s">
        <v>235</v>
      </c>
      <c r="B12" s="224" t="s">
        <v>144</v>
      </c>
      <c r="C12" s="224">
        <v>20</v>
      </c>
      <c r="D12" s="224" t="s">
        <v>236</v>
      </c>
      <c r="E12" s="225" t="str">
        <f t="shared" ca="1" si="8"/>
        <v>R</v>
      </c>
      <c r="F12" s="347"/>
      <c r="G12" s="348">
        <f t="shared" ca="1" si="1"/>
        <v>23</v>
      </c>
      <c r="H12" s="349"/>
      <c r="I12" s="234"/>
      <c r="J12" s="215" t="s">
        <v>147</v>
      </c>
      <c r="K12" s="234"/>
      <c r="L12" s="215">
        <f t="shared" si="9"/>
        <v>3</v>
      </c>
      <c r="M12" s="216">
        <f t="shared" si="10"/>
        <v>6.6666666666666666E-2</v>
      </c>
      <c r="N12" s="234"/>
      <c r="O12" s="215">
        <f t="shared" ca="1" si="11"/>
        <v>2</v>
      </c>
      <c r="P12" s="216">
        <f t="shared" ca="1" si="12"/>
        <v>5.7142857142857141E-2</v>
      </c>
      <c r="Q12" s="234"/>
      <c r="R12" s="215">
        <f t="shared" ca="1" si="13"/>
        <v>1</v>
      </c>
      <c r="S12" s="216">
        <f t="shared" ca="1" si="14"/>
        <v>0.1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2</v>
      </c>
      <c r="AW12" s="168">
        <f>COUNTIF( AV$7:AV12, AV12 )</f>
        <v>1</v>
      </c>
      <c r="AX12" s="208">
        <f t="shared" si="22"/>
        <v>32.1</v>
      </c>
      <c r="AY12" s="168">
        <f t="shared" si="23"/>
        <v>32</v>
      </c>
      <c r="AZ12" s="169"/>
      <c r="BA12" s="169"/>
      <c r="BC12" s="168">
        <f t="shared" ca="1" si="24"/>
        <v>6</v>
      </c>
      <c r="BD12" s="209">
        <f t="shared" ca="1" si="6"/>
        <v>20</v>
      </c>
      <c r="BF12" s="173" t="str">
        <f t="shared" ca="1" si="7"/>
        <v>Evergy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VRG</v>
      </c>
    </row>
    <row r="13" spans="1:61" ht="13.8" x14ac:dyDescent="0.25">
      <c r="A13" s="223" t="s">
        <v>240</v>
      </c>
      <c r="B13" s="224" t="s">
        <v>144</v>
      </c>
      <c r="C13" s="224">
        <v>20</v>
      </c>
      <c r="D13" s="224" t="s">
        <v>241</v>
      </c>
      <c r="E13" s="225" t="str">
        <f t="shared" ca="1" si="8"/>
        <v>R</v>
      </c>
      <c r="F13" s="347"/>
      <c r="G13" s="348">
        <f t="shared" ca="1" si="1"/>
        <v>24</v>
      </c>
      <c r="H13" s="349"/>
      <c r="I13" s="235"/>
      <c r="J13" s="217" t="s">
        <v>148</v>
      </c>
      <c r="K13" s="235"/>
      <c r="L13" s="217">
        <f t="shared" si="9"/>
        <v>2</v>
      </c>
      <c r="M13" s="218">
        <f t="shared" si="10"/>
        <v>4.4444444444444446E-2</v>
      </c>
      <c r="N13" s="235"/>
      <c r="O13" s="217">
        <f t="shared" ca="1" si="11"/>
        <v>2</v>
      </c>
      <c r="P13" s="218">
        <f t="shared" ca="1" si="12"/>
        <v>5.7142857142857141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1</v>
      </c>
      <c r="BF13" s="173" t="str">
        <f t="shared" ca="1" si="7"/>
        <v>Eversource Energy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ES</v>
      </c>
    </row>
    <row r="14" spans="1:61" ht="13.8" x14ac:dyDescent="0.2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8"/>
        <v>MR</v>
      </c>
      <c r="F14" s="347"/>
      <c r="G14" s="348">
        <f t="shared" ca="1" si="1"/>
        <v>31</v>
      </c>
      <c r="H14" s="349"/>
      <c r="I14" s="236"/>
      <c r="J14" s="211" t="s">
        <v>149</v>
      </c>
      <c r="K14" s="236"/>
      <c r="L14" s="211">
        <f>SUM(L8:L13)</f>
        <v>45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11111111111111</v>
      </c>
      <c r="Z14" s="190"/>
      <c r="AA14" s="189">
        <f ca="1">SUM(AA8:AA13)</f>
        <v>45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>IF( LEN( AS14 ) = 0, 99, RANK( AS14, $AS$7:$AS$63 ) )</f>
        <v>14</v>
      </c>
      <c r="AW14" s="168">
        <f>COUNTIF( AV$7:AV14, AV14 )</f>
        <v>4</v>
      </c>
      <c r="AX14" s="208">
        <f t="shared" si="22"/>
        <v>14.4</v>
      </c>
      <c r="AY14" s="168">
        <f t="shared" si="23"/>
        <v>17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8" x14ac:dyDescent="0.25">
      <c r="A15" s="223" t="s">
        <v>286</v>
      </c>
      <c r="B15" s="224" t="s">
        <v>144</v>
      </c>
      <c r="C15" s="224">
        <v>20</v>
      </c>
      <c r="D15" s="224" t="s">
        <v>287</v>
      </c>
      <c r="E15" s="225" t="str">
        <f t="shared" ca="1" si="8"/>
        <v>R</v>
      </c>
      <c r="F15" s="347"/>
      <c r="G15" s="348">
        <f t="shared" ca="1" si="1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5</v>
      </c>
      <c r="AS15" s="207">
        <v>19</v>
      </c>
      <c r="AT15" s="207" t="s">
        <v>255</v>
      </c>
      <c r="AV15" s="168">
        <f t="shared" si="21"/>
        <v>14</v>
      </c>
      <c r="AW15" s="168">
        <f>COUNTIF( AV$7:AV15, AV15 )</f>
        <v>5</v>
      </c>
      <c r="AX15" s="208">
        <f t="shared" si="22"/>
        <v>14.5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4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3.8" x14ac:dyDescent="0.25">
      <c r="A16" s="223" t="s">
        <v>248</v>
      </c>
      <c r="B16" s="224" t="s">
        <v>144</v>
      </c>
      <c r="C16" s="224">
        <v>20</v>
      </c>
      <c r="D16" s="224" t="s">
        <v>249</v>
      </c>
      <c r="E16" s="225" t="str">
        <f t="shared" ca="1" si="8"/>
        <v>R</v>
      </c>
      <c r="F16" s="347"/>
      <c r="G16" s="348">
        <f t="shared" ca="1" si="1"/>
        <v>40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644444444444446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514285714285716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.100000000000001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21"/>
        <v>40</v>
      </c>
      <c r="AW16" s="168">
        <f>COUNTIF( AV$7:AV16, AV16 )</f>
        <v>1</v>
      </c>
      <c r="AX16" s="208">
        <f t="shared" si="22"/>
        <v>40.1</v>
      </c>
      <c r="AY16" s="168">
        <f t="shared" si="23"/>
        <v>40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3.8" x14ac:dyDescent="0.25">
      <c r="A17" s="223" t="s">
        <v>298</v>
      </c>
      <c r="B17" s="224" t="s">
        <v>144</v>
      </c>
      <c r="C17" s="224">
        <v>20</v>
      </c>
      <c r="D17" s="224" t="s">
        <v>299</v>
      </c>
      <c r="E17" s="225" t="str">
        <f t="shared" ca="1" si="8"/>
        <v>R</v>
      </c>
      <c r="F17" s="347"/>
      <c r="G17" s="348">
        <f t="shared" ca="1" si="1"/>
        <v>43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4</v>
      </c>
      <c r="AW17" s="168">
        <f>COUNTIF( AV$7:AV17, AV17 )</f>
        <v>6</v>
      </c>
      <c r="AX17" s="208">
        <f t="shared" si="22"/>
        <v>14.6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1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3.8" x14ac:dyDescent="0.25">
      <c r="A18" s="223" t="s">
        <v>252</v>
      </c>
      <c r="B18" s="224" t="s">
        <v>144</v>
      </c>
      <c r="C18" s="224">
        <v>20</v>
      </c>
      <c r="D18" s="224" t="s">
        <v>253</v>
      </c>
      <c r="E18" s="225" t="str">
        <f t="shared" ca="1" si="8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23"/>
        <v>4</v>
      </c>
      <c r="AZ18" s="169"/>
      <c r="BA18" s="169"/>
      <c r="BC18" s="168">
        <f t="shared" ca="1" si="24"/>
        <v>12</v>
      </c>
      <c r="BD18" s="209">
        <f t="shared" ca="1" si="6"/>
        <v>43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3.8" x14ac:dyDescent="0.25">
      <c r="A19" s="223" t="s">
        <v>256</v>
      </c>
      <c r="B19" s="224" t="s">
        <v>144</v>
      </c>
      <c r="C19" s="224">
        <v>20</v>
      </c>
      <c r="D19" s="224" t="s">
        <v>257</v>
      </c>
      <c r="E19" s="225" t="str">
        <f t="shared" ca="1" si="8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21"/>
        <v>14</v>
      </c>
      <c r="AW19" s="168">
        <f>COUNTIF( AV$7:AV19, AV19 )</f>
        <v>7</v>
      </c>
      <c r="AX19" s="208">
        <f t="shared" si="22"/>
        <v>14.7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3.8" x14ac:dyDescent="0.25">
      <c r="A20" s="223" t="s">
        <v>222</v>
      </c>
      <c r="B20" s="224" t="s">
        <v>145</v>
      </c>
      <c r="C20" s="224">
        <v>19</v>
      </c>
      <c r="D20" s="224" t="s">
        <v>223</v>
      </c>
      <c r="E20" s="225" t="str">
        <f t="shared" ca="1" si="8"/>
        <v>MR</v>
      </c>
      <c r="F20" s="347"/>
      <c r="G20" s="348">
        <f t="shared" ca="1" si="1"/>
        <v>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4</v>
      </c>
      <c r="AR20" s="207" t="s">
        <v>180</v>
      </c>
      <c r="AS20" s="207">
        <v>15</v>
      </c>
      <c r="AT20" s="207" t="s">
        <v>265</v>
      </c>
      <c r="AV20" s="168">
        <f t="shared" si="21"/>
        <v>43</v>
      </c>
      <c r="AW20" s="168">
        <f>COUNTIF( AV$7:AV20, AV20 )</f>
        <v>1</v>
      </c>
      <c r="AX20" s="208">
        <f t="shared" si="22"/>
        <v>43.1</v>
      </c>
      <c r="AY20" s="168">
        <f t="shared" si="23"/>
        <v>43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3.8" x14ac:dyDescent="0.25">
      <c r="A21" s="223" t="s">
        <v>230</v>
      </c>
      <c r="B21" s="224" t="s">
        <v>145</v>
      </c>
      <c r="C21" s="224">
        <v>19</v>
      </c>
      <c r="D21" s="224" t="s">
        <v>231</v>
      </c>
      <c r="E21" s="225" t="str">
        <f t="shared" ca="1" si="8"/>
        <v>R</v>
      </c>
      <c r="F21" s="347"/>
      <c r="G21" s="348">
        <f t="shared" ca="1" si="1"/>
        <v>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4</v>
      </c>
      <c r="AW21" s="168">
        <f>COUNTIF( AV$7:AV21, AV21 )</f>
        <v>8</v>
      </c>
      <c r="AX21" s="208">
        <f t="shared" si="22"/>
        <v>14.8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3.8" x14ac:dyDescent="0.25">
      <c r="A22" s="223" t="s">
        <v>238</v>
      </c>
      <c r="B22" s="224" t="s">
        <v>145</v>
      </c>
      <c r="C22" s="224">
        <v>19</v>
      </c>
      <c r="D22" s="224" t="s">
        <v>239</v>
      </c>
      <c r="E22" s="225" t="str">
        <f t="shared" ca="1" si="8"/>
        <v>MR</v>
      </c>
      <c r="F22" s="347"/>
      <c r="G22" s="348">
        <f t="shared" ca="1" si="1"/>
        <v>11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2</v>
      </c>
      <c r="AW22" s="168">
        <f>COUNTIF( AV$7:AV22, AV22 )</f>
        <v>4</v>
      </c>
      <c r="AX22" s="208">
        <f t="shared" si="22"/>
        <v>2.4</v>
      </c>
      <c r="AY22" s="168">
        <f t="shared" si="23"/>
        <v>5</v>
      </c>
      <c r="AZ22" s="169"/>
      <c r="BA22" s="169"/>
      <c r="BC22" s="168">
        <f t="shared" ca="1" si="24"/>
        <v>16</v>
      </c>
      <c r="BD22" s="209">
        <f t="shared" ca="1" si="6"/>
        <v>5</v>
      </c>
      <c r="BF22" s="173" t="str">
        <f t="shared" ca="1" si="7"/>
        <v>AVANGRID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GR</v>
      </c>
    </row>
    <row r="23" spans="1:61" ht="13.8" x14ac:dyDescent="0.25">
      <c r="A23" s="223" t="s">
        <v>250</v>
      </c>
      <c r="B23" s="224" t="s">
        <v>145</v>
      </c>
      <c r="C23" s="224">
        <v>19</v>
      </c>
      <c r="D23" s="224" t="s">
        <v>251</v>
      </c>
      <c r="E23" s="225" t="str">
        <f t="shared" ca="1" si="8"/>
        <v>R</v>
      </c>
      <c r="F23" s="347"/>
      <c r="G23" s="348">
        <f t="shared" ca="1" si="1"/>
        <v>13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70</v>
      </c>
      <c r="AR23" s="207" t="s">
        <v>146</v>
      </c>
      <c r="AS23" s="207">
        <v>18</v>
      </c>
      <c r="AT23" s="207" t="s">
        <v>271</v>
      </c>
      <c r="AV23" s="168">
        <f t="shared" si="21"/>
        <v>32</v>
      </c>
      <c r="AW23" s="168">
        <f>COUNTIF( AV$7:AV23, AV23 )</f>
        <v>2</v>
      </c>
      <c r="AX23" s="208">
        <f t="shared" si="22"/>
        <v>32.200000000000003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8</v>
      </c>
      <c r="BF23" s="173" t="str">
        <f t="shared" ca="1" si="7"/>
        <v>Black Hills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BKH</v>
      </c>
    </row>
    <row r="24" spans="1:61" ht="13.8" x14ac:dyDescent="0.25">
      <c r="A24" s="223" t="s">
        <v>254</v>
      </c>
      <c r="B24" s="224" t="s">
        <v>145</v>
      </c>
      <c r="C24" s="224">
        <v>19</v>
      </c>
      <c r="D24" s="224" t="s">
        <v>255</v>
      </c>
      <c r="E24" s="225" t="str">
        <f t="shared" ca="1" si="8"/>
        <v>MR</v>
      </c>
      <c r="F24" s="347"/>
      <c r="G24" s="348">
        <f t="shared" ca="1" si="1"/>
        <v>14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8</v>
      </c>
      <c r="AR24" s="207" t="s">
        <v>146</v>
      </c>
      <c r="AS24" s="207">
        <v>18</v>
      </c>
      <c r="AT24" s="207" t="s">
        <v>341</v>
      </c>
      <c r="AV24" s="168">
        <f t="shared" si="21"/>
        <v>32</v>
      </c>
      <c r="AW24" s="168">
        <f>COUNTIF( AV$7:AV24, AV24 )</f>
        <v>3</v>
      </c>
      <c r="AX24" s="208">
        <f t="shared" si="22"/>
        <v>32.299999999999997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enterPoint Energy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P</v>
      </c>
    </row>
    <row r="25" spans="1:61" ht="13.8" x14ac:dyDescent="0.25">
      <c r="A25" s="223" t="s">
        <v>261</v>
      </c>
      <c r="B25" s="224" t="s">
        <v>145</v>
      </c>
      <c r="C25" s="224">
        <v>19</v>
      </c>
      <c r="D25" s="224" t="s">
        <v>262</v>
      </c>
      <c r="E25" s="225" t="str">
        <f t="shared" ca="1" si="8"/>
        <v>R</v>
      </c>
      <c r="F25" s="347"/>
      <c r="G25" s="348">
        <f t="shared" ca="1" si="1"/>
        <v>1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5</v>
      </c>
      <c r="AS25" s="207">
        <v>19</v>
      </c>
      <c r="AT25" s="207" t="s">
        <v>273</v>
      </c>
      <c r="AV25" s="168">
        <f t="shared" si="21"/>
        <v>14</v>
      </c>
      <c r="AW25" s="168">
        <f>COUNTIF( AV$7:AV25, AV25 )</f>
        <v>9</v>
      </c>
      <c r="AX25" s="208">
        <f t="shared" si="22"/>
        <v>14.9</v>
      </c>
      <c r="AY25" s="168">
        <f t="shared" si="23"/>
        <v>22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8" x14ac:dyDescent="0.25">
      <c r="A26" s="223" t="s">
        <v>263</v>
      </c>
      <c r="B26" s="224" t="s">
        <v>145</v>
      </c>
      <c r="C26" s="224">
        <v>19</v>
      </c>
      <c r="D26" s="224" t="s">
        <v>199</v>
      </c>
      <c r="E26" s="225" t="str">
        <f t="shared" ca="1" si="8"/>
        <v>R</v>
      </c>
      <c r="F26" s="347"/>
      <c r="G26" s="348">
        <f t="shared" ca="1" si="1"/>
        <v>17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5</v>
      </c>
      <c r="AR26" s="207" t="s">
        <v>144</v>
      </c>
      <c r="AS26" s="207">
        <v>20</v>
      </c>
      <c r="AT26" s="207" t="s">
        <v>236</v>
      </c>
      <c r="AV26" s="168">
        <f t="shared" si="21"/>
        <v>2</v>
      </c>
      <c r="AW26" s="168">
        <f>COUNTIF( AV$7:AV26, AV26 )</f>
        <v>5</v>
      </c>
      <c r="AX26" s="208">
        <f t="shared" si="22"/>
        <v>2.5</v>
      </c>
      <c r="AY26" s="168">
        <f t="shared" si="23"/>
        <v>6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3.8" x14ac:dyDescent="0.25">
      <c r="A27" s="223" t="s">
        <v>266</v>
      </c>
      <c r="B27" s="224" t="s">
        <v>145</v>
      </c>
      <c r="C27" s="224">
        <v>19</v>
      </c>
      <c r="D27" s="224" t="s">
        <v>267</v>
      </c>
      <c r="E27" s="225" t="str">
        <f t="shared" ca="1" si="8"/>
        <v>MR</v>
      </c>
      <c r="F27" s="347"/>
      <c r="G27" s="348">
        <f t="shared" ca="1" si="1"/>
        <v>1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40</v>
      </c>
      <c r="AR27" s="207" t="s">
        <v>144</v>
      </c>
      <c r="AS27" s="207">
        <v>20</v>
      </c>
      <c r="AT27" s="207" t="s">
        <v>241</v>
      </c>
      <c r="AV27" s="168">
        <f t="shared" si="21"/>
        <v>2</v>
      </c>
      <c r="AW27" s="168">
        <f>COUNTIF( AV$7:AV27, AV27 )</f>
        <v>6</v>
      </c>
      <c r="AX27" s="208">
        <f t="shared" si="22"/>
        <v>2.6</v>
      </c>
      <c r="AY27" s="168">
        <f t="shared" si="23"/>
        <v>7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3.8" x14ac:dyDescent="0.25">
      <c r="A28" s="223" t="s">
        <v>272</v>
      </c>
      <c r="B28" s="224" t="s">
        <v>145</v>
      </c>
      <c r="C28" s="224">
        <v>19</v>
      </c>
      <c r="D28" s="224" t="s">
        <v>273</v>
      </c>
      <c r="E28" s="225" t="str">
        <f t="shared" ca="1" si="8"/>
        <v>R</v>
      </c>
      <c r="F28" s="347"/>
      <c r="G28" s="348">
        <f t="shared" ca="1" si="1"/>
        <v>22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4</v>
      </c>
      <c r="AR28" s="207" t="s">
        <v>145</v>
      </c>
      <c r="AS28" s="207">
        <v>19</v>
      </c>
      <c r="AT28" s="207" t="s">
        <v>275</v>
      </c>
      <c r="AV28" s="168">
        <f t="shared" si="21"/>
        <v>14</v>
      </c>
      <c r="AW28" s="168">
        <f>COUNTIF( AV$7:AV28, AV28 )</f>
        <v>10</v>
      </c>
      <c r="AX28" s="208">
        <f t="shared" si="22"/>
        <v>15</v>
      </c>
      <c r="AY28" s="168">
        <f t="shared" si="23"/>
        <v>23</v>
      </c>
      <c r="AZ28" s="169"/>
      <c r="BA28" s="169"/>
      <c r="BC28" s="168">
        <f t="shared" ca="1" si="24"/>
        <v>22</v>
      </c>
      <c r="BD28" s="209">
        <f t="shared" ca="1" si="6"/>
        <v>19</v>
      </c>
      <c r="BF28" s="173" t="str">
        <f t="shared" ca="1" si="7"/>
        <v>Entergy Corporation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TR</v>
      </c>
    </row>
    <row r="29" spans="1:61" ht="13.8" x14ac:dyDescent="0.25">
      <c r="A29" s="223" t="s">
        <v>274</v>
      </c>
      <c r="B29" s="224" t="s">
        <v>145</v>
      </c>
      <c r="C29" s="224">
        <v>19</v>
      </c>
      <c r="D29" s="224" t="s">
        <v>275</v>
      </c>
      <c r="E29" s="225" t="str">
        <f t="shared" ca="1" si="8"/>
        <v>MR</v>
      </c>
      <c r="F29" s="347"/>
      <c r="G29" s="348">
        <f t="shared" ca="1" si="1"/>
        <v>25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80</v>
      </c>
      <c r="AR29" s="207" t="s">
        <v>146</v>
      </c>
      <c r="AS29" s="207">
        <v>18</v>
      </c>
      <c r="AT29" s="207" t="s">
        <v>281</v>
      </c>
      <c r="AV29" s="168">
        <f t="shared" si="21"/>
        <v>32</v>
      </c>
      <c r="AW29" s="168">
        <f>COUNTIF( AV$7:AV29, AV29 )</f>
        <v>4</v>
      </c>
      <c r="AX29" s="208">
        <f t="shared" si="22"/>
        <v>32.4</v>
      </c>
      <c r="AY29" s="168">
        <f t="shared" si="23"/>
        <v>35</v>
      </c>
      <c r="AZ29" s="169"/>
      <c r="BA29" s="169"/>
      <c r="BC29" s="168">
        <f t="shared" ca="1" si="24"/>
        <v>23</v>
      </c>
      <c r="BD29" s="209">
        <f t="shared" ca="1" si="6"/>
        <v>22</v>
      </c>
      <c r="BF29" s="173" t="str">
        <f t="shared" ca="1" si="7"/>
        <v>Exelon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XC</v>
      </c>
    </row>
    <row r="30" spans="1:61" ht="13.8" x14ac:dyDescent="0.25">
      <c r="A30" s="223" t="s">
        <v>276</v>
      </c>
      <c r="B30" s="224" t="s">
        <v>145</v>
      </c>
      <c r="C30" s="224">
        <v>19</v>
      </c>
      <c r="D30" s="224" t="s">
        <v>277</v>
      </c>
      <c r="E30" s="225" t="str">
        <f t="shared" ca="1" si="8"/>
        <v>MR</v>
      </c>
      <c r="F30" s="347"/>
      <c r="G30" s="348">
        <f t="shared" ca="1" si="1"/>
        <v>29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0</v>
      </c>
      <c r="AW30" s="168">
        <f>COUNTIF( AV$7:AV30, AV30 )</f>
        <v>2</v>
      </c>
      <c r="AX30" s="208">
        <f t="shared" si="22"/>
        <v>40.200000000000003</v>
      </c>
      <c r="AY30" s="168">
        <f t="shared" si="23"/>
        <v>41</v>
      </c>
      <c r="AZ30" s="169"/>
      <c r="BA30" s="169"/>
      <c r="BC30" s="168">
        <f t="shared" ca="1" si="24"/>
        <v>24</v>
      </c>
      <c r="BD30" s="209">
        <f t="shared" ca="1" si="6"/>
        <v>27</v>
      </c>
      <c r="BF30" s="173" t="str">
        <f t="shared" ca="1" si="7"/>
        <v>MDU Resources Group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MDU</v>
      </c>
    </row>
    <row r="31" spans="1:61" ht="13.8" x14ac:dyDescent="0.25">
      <c r="A31" s="223" t="s">
        <v>278</v>
      </c>
      <c r="B31" s="224" t="s">
        <v>145</v>
      </c>
      <c r="C31" s="224">
        <v>19</v>
      </c>
      <c r="D31" s="224" t="s">
        <v>279</v>
      </c>
      <c r="E31" s="225" t="str">
        <f t="shared" ca="1" si="8"/>
        <v>R</v>
      </c>
      <c r="F31" s="347"/>
      <c r="G31" s="348">
        <f t="shared" ca="1" si="1"/>
        <v>32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32</v>
      </c>
      <c r="AW31" s="168">
        <f>COUNTIF( AV$7:AV31, AV31 )</f>
        <v>5</v>
      </c>
      <c r="AX31" s="208">
        <f t="shared" si="22"/>
        <v>32.5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6"/>
        <v>29</v>
      </c>
      <c r="BF31" s="173" t="str">
        <f t="shared" ca="1" si="7"/>
        <v>NiSource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NI</v>
      </c>
    </row>
    <row r="32" spans="1:61" ht="13.8" x14ac:dyDescent="0.25">
      <c r="A32" s="223" t="s">
        <v>282</v>
      </c>
      <c r="B32" s="224" t="s">
        <v>145</v>
      </c>
      <c r="C32" s="224">
        <v>19</v>
      </c>
      <c r="D32" s="224" t="s">
        <v>283</v>
      </c>
      <c r="E32" s="225" t="str">
        <f t="shared" ca="1" si="8"/>
        <v>R</v>
      </c>
      <c r="F32" s="347"/>
      <c r="G32" s="348">
        <f t="shared" ca="1" si="1"/>
        <v>3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2</v>
      </c>
      <c r="AR32" s="207" t="s">
        <v>146</v>
      </c>
      <c r="AS32" s="207">
        <v>18</v>
      </c>
      <c r="AT32" s="207" t="s">
        <v>293</v>
      </c>
      <c r="AV32" s="168">
        <f t="shared" si="21"/>
        <v>32</v>
      </c>
      <c r="AW32" s="168">
        <f>COUNTIF( AV$7:AV32, AV32 )</f>
        <v>6</v>
      </c>
      <c r="AX32" s="208">
        <f t="shared" si="22"/>
        <v>32.6</v>
      </c>
      <c r="AY32" s="168">
        <f t="shared" si="23"/>
        <v>37</v>
      </c>
      <c r="AZ32" s="169"/>
      <c r="BA32" s="169"/>
      <c r="BC32" s="168">
        <f t="shared" ca="1" si="24"/>
        <v>26</v>
      </c>
      <c r="BD32" s="209">
        <f t="shared" ca="1" si="6"/>
        <v>31</v>
      </c>
      <c r="BF32" s="173" t="str">
        <f t="shared" ca="1" si="7"/>
        <v>OGE Energy Corp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OGE</v>
      </c>
    </row>
    <row r="33" spans="1:61" ht="13.8" x14ac:dyDescent="0.25">
      <c r="A33" s="223" t="s">
        <v>308</v>
      </c>
      <c r="B33" s="224" t="s">
        <v>145</v>
      </c>
      <c r="C33" s="224">
        <v>19</v>
      </c>
      <c r="D33" s="224" t="s">
        <v>309</v>
      </c>
      <c r="E33" s="225" t="str">
        <f t="shared" ca="1" si="8"/>
        <v>R</v>
      </c>
      <c r="F33" s="347"/>
      <c r="G33" s="348">
        <f t="shared" ca="1" si="1"/>
        <v>38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6</v>
      </c>
      <c r="AR33" s="207" t="s">
        <v>145</v>
      </c>
      <c r="AS33" s="207">
        <v>19</v>
      </c>
      <c r="AT33" s="207" t="s">
        <v>277</v>
      </c>
      <c r="AV33" s="168">
        <f t="shared" si="21"/>
        <v>14</v>
      </c>
      <c r="AW33" s="168">
        <f>COUNTIF( AV$7:AV33, AV33 )</f>
        <v>11</v>
      </c>
      <c r="AX33" s="208">
        <f t="shared" si="22"/>
        <v>15.1</v>
      </c>
      <c r="AY33" s="168">
        <f t="shared" si="23"/>
        <v>24</v>
      </c>
      <c r="AZ33" s="169"/>
      <c r="BA33" s="169"/>
      <c r="BC33" s="168">
        <f t="shared" ca="1" si="24"/>
        <v>27</v>
      </c>
      <c r="BD33" s="209">
        <f t="shared" ca="1" si="6"/>
        <v>35</v>
      </c>
      <c r="BF33" s="173" t="str">
        <f t="shared" ca="1" si="7"/>
        <v>PNM Resources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NM</v>
      </c>
    </row>
    <row r="34" spans="1:61" ht="13.8" x14ac:dyDescent="0.25">
      <c r="A34" s="223" t="s">
        <v>290</v>
      </c>
      <c r="B34" s="224" t="s">
        <v>145</v>
      </c>
      <c r="C34" s="224">
        <v>19</v>
      </c>
      <c r="D34" s="224" t="s">
        <v>291</v>
      </c>
      <c r="E34" s="225" t="str">
        <f t="shared" ca="1" si="8"/>
        <v>R</v>
      </c>
      <c r="F34" s="347"/>
      <c r="G34" s="348">
        <f t="shared" ca="1" si="1"/>
        <v>39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5</v>
      </c>
      <c r="AR34" s="207" t="s">
        <v>144</v>
      </c>
      <c r="AS34" s="207">
        <v>20</v>
      </c>
      <c r="AT34" s="207" t="s">
        <v>246</v>
      </c>
      <c r="AV34" s="168">
        <f t="shared" si="21"/>
        <v>2</v>
      </c>
      <c r="AW34" s="168">
        <f>COUNTIF( AV$7:AV34, AV34 )</f>
        <v>7</v>
      </c>
      <c r="AX34" s="208">
        <f t="shared" si="22"/>
        <v>2.7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ortland General Electric Company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OR</v>
      </c>
    </row>
    <row r="35" spans="1:61" ht="13.8" x14ac:dyDescent="0.25">
      <c r="A35" s="223" t="s">
        <v>294</v>
      </c>
      <c r="B35" s="224" t="s">
        <v>145</v>
      </c>
      <c r="C35" s="224">
        <v>19</v>
      </c>
      <c r="D35" s="224" t="s">
        <v>295</v>
      </c>
      <c r="E35" s="225" t="str">
        <f t="shared" ca="1" si="8"/>
        <v>MR</v>
      </c>
      <c r="F35" s="347"/>
      <c r="G35" s="348">
        <f t="shared" ca="1" si="1"/>
        <v>41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8</v>
      </c>
      <c r="AR35" s="207" t="s">
        <v>145</v>
      </c>
      <c r="AS35" s="207">
        <v>19</v>
      </c>
      <c r="AT35" s="207" t="s">
        <v>279</v>
      </c>
      <c r="AV35" s="168">
        <f t="shared" si="21"/>
        <v>14</v>
      </c>
      <c r="AW35" s="168">
        <f>COUNTIF( AV$7:AV35, AV35 )</f>
        <v>12</v>
      </c>
      <c r="AX35" s="208">
        <f t="shared" si="22"/>
        <v>15.2</v>
      </c>
      <c r="AY35" s="168">
        <f t="shared" si="23"/>
        <v>25</v>
      </c>
      <c r="AZ35" s="169"/>
      <c r="BA35" s="169"/>
      <c r="BC35" s="168">
        <f t="shared" ca="1" si="24"/>
        <v>29</v>
      </c>
      <c r="BD35" s="209">
        <f t="shared" ca="1" si="6"/>
        <v>38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ht="13.8" x14ac:dyDescent="0.25">
      <c r="A36" s="223" t="s">
        <v>296</v>
      </c>
      <c r="B36" s="224" t="s">
        <v>145</v>
      </c>
      <c r="C36" s="224">
        <v>19</v>
      </c>
      <c r="D36" s="224" t="s">
        <v>297</v>
      </c>
      <c r="E36" s="225" t="str">
        <f t="shared" ca="1" si="8"/>
        <v>R</v>
      </c>
      <c r="F36" s="347"/>
      <c r="G36" s="348">
        <f t="shared" ca="1" si="1"/>
        <v>42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2</v>
      </c>
      <c r="AR36" s="207" t="s">
        <v>146</v>
      </c>
      <c r="AS36" s="207">
        <v>18</v>
      </c>
      <c r="AT36" s="207" t="s">
        <v>303</v>
      </c>
      <c r="AV36" s="168">
        <f t="shared" si="21"/>
        <v>32</v>
      </c>
      <c r="AW36" s="168">
        <f>COUNTIF( AV$7:AV36, AV36 )</f>
        <v>7</v>
      </c>
      <c r="AX36" s="208">
        <f t="shared" si="22"/>
        <v>32.700000000000003</v>
      </c>
      <c r="AY36" s="168">
        <f t="shared" si="23"/>
        <v>38</v>
      </c>
      <c r="AZ36" s="169"/>
      <c r="BA36" s="169"/>
      <c r="BC36" s="168">
        <f t="shared" ca="1" si="24"/>
        <v>30</v>
      </c>
      <c r="BD36" s="209">
        <f t="shared" ca="1" si="6"/>
        <v>40</v>
      </c>
      <c r="BF36" s="173" t="str">
        <f t="shared" ca="1" si="7"/>
        <v>Sempra Energy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RE</v>
      </c>
    </row>
    <row r="37" spans="1:61" ht="13.8" x14ac:dyDescent="0.25">
      <c r="A37" s="223" t="s">
        <v>300</v>
      </c>
      <c r="B37" s="224" t="s">
        <v>145</v>
      </c>
      <c r="C37" s="224">
        <v>19</v>
      </c>
      <c r="D37" s="224" t="s">
        <v>301</v>
      </c>
      <c r="E37" s="225" t="str">
        <f t="shared" ca="1" si="8"/>
        <v>R</v>
      </c>
      <c r="F37" s="347"/>
      <c r="G37" s="348">
        <f t="shared" ca="1" si="1"/>
        <v>44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82</v>
      </c>
      <c r="AR37" s="207" t="s">
        <v>145</v>
      </c>
      <c r="AS37" s="207">
        <v>19</v>
      </c>
      <c r="AT37" s="207" t="s">
        <v>283</v>
      </c>
      <c r="AV37" s="168">
        <f t="shared" si="21"/>
        <v>14</v>
      </c>
      <c r="AW37" s="168">
        <f>COUNTIF( AV$7:AV37, AV37 )</f>
        <v>13</v>
      </c>
      <c r="AX37" s="208">
        <f t="shared" si="22"/>
        <v>15.3</v>
      </c>
      <c r="AY37" s="168">
        <f t="shared" si="23"/>
        <v>26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UTL</v>
      </c>
    </row>
    <row r="38" spans="1:61" ht="13.8" x14ac:dyDescent="0.25">
      <c r="A38" s="223" t="s">
        <v>243</v>
      </c>
      <c r="B38" s="224" t="s">
        <v>146</v>
      </c>
      <c r="C38" s="224">
        <v>18</v>
      </c>
      <c r="D38" s="224" t="s">
        <v>244</v>
      </c>
      <c r="E38" s="225" t="str">
        <f t="shared" ca="1" si="8"/>
        <v>R</v>
      </c>
      <c r="F38" s="347"/>
      <c r="G38" s="348">
        <f t="shared" ca="1" si="1"/>
        <v>12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304</v>
      </c>
      <c r="AR38" s="207" t="s">
        <v>146</v>
      </c>
      <c r="AS38" s="207">
        <v>18</v>
      </c>
      <c r="AT38" s="207" t="s">
        <v>305</v>
      </c>
      <c r="AV38" s="168">
        <f t="shared" si="21"/>
        <v>32</v>
      </c>
      <c r="AW38" s="168">
        <f>COUNTIF( AV$7:AV38, AV38 )</f>
        <v>8</v>
      </c>
      <c r="AX38" s="208">
        <f t="shared" si="22"/>
        <v>32.799999999999997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6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ht="13.8" x14ac:dyDescent="0.25">
      <c r="A39" s="223" t="s">
        <v>270</v>
      </c>
      <c r="B39" s="224" t="s">
        <v>146</v>
      </c>
      <c r="C39" s="224">
        <v>18</v>
      </c>
      <c r="D39" s="224" t="s">
        <v>271</v>
      </c>
      <c r="E39" s="225" t="str">
        <f t="shared" ca="1" si="8"/>
        <v>R</v>
      </c>
      <c r="F39" s="347"/>
      <c r="G39" s="348">
        <f t="shared" ca="1" si="1"/>
        <v>20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6</v>
      </c>
      <c r="AR39" s="207" t="s">
        <v>199</v>
      </c>
      <c r="AS39" s="207">
        <v>3</v>
      </c>
      <c r="AT39" s="207" t="s">
        <v>307</v>
      </c>
      <c r="AV39" s="168">
        <f t="shared" si="21"/>
        <v>44</v>
      </c>
      <c r="AW39" s="168">
        <f>COUNTIF( AV$7:AV39, AV39 )</f>
        <v>1</v>
      </c>
      <c r="AX39" s="208">
        <f t="shared" si="22"/>
        <v>44.1</v>
      </c>
      <c r="AY39" s="168">
        <f t="shared" si="23"/>
        <v>44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dison International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IX</v>
      </c>
    </row>
    <row r="40" spans="1:61" ht="13.8" x14ac:dyDescent="0.25">
      <c r="A40" s="223" t="s">
        <v>338</v>
      </c>
      <c r="B40" s="224" t="s">
        <v>146</v>
      </c>
      <c r="C40" s="224">
        <v>18</v>
      </c>
      <c r="D40" s="224" t="s">
        <v>341</v>
      </c>
      <c r="E40" s="225" t="str">
        <f t="shared" ca="1" si="8"/>
        <v>R</v>
      </c>
      <c r="F40" s="347"/>
      <c r="G40" s="348">
        <f t="shared" ca="1" si="1"/>
        <v>21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6</v>
      </c>
      <c r="AR40" s="207" t="s">
        <v>144</v>
      </c>
      <c r="AS40" s="207">
        <v>20</v>
      </c>
      <c r="AT40" s="207" t="s">
        <v>287</v>
      </c>
      <c r="AV40" s="168">
        <f t="shared" si="21"/>
        <v>2</v>
      </c>
      <c r="AW40" s="168">
        <f>COUNTIF( AV$7:AV40, AV40 )</f>
        <v>8</v>
      </c>
      <c r="AX40" s="208">
        <f t="shared" si="22"/>
        <v>2.8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ht="13.8" x14ac:dyDescent="0.25">
      <c r="A41" s="223" t="s">
        <v>280</v>
      </c>
      <c r="B41" s="224" t="s">
        <v>146</v>
      </c>
      <c r="C41" s="224">
        <v>18</v>
      </c>
      <c r="D41" s="224" t="s">
        <v>281</v>
      </c>
      <c r="E41" s="225" t="str">
        <f t="shared" ca="1" si="8"/>
        <v>R</v>
      </c>
      <c r="F41" s="347"/>
      <c r="G41" s="348">
        <f t="shared" ca="1" si="1"/>
        <v>26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8</v>
      </c>
      <c r="AR41" s="207" t="s">
        <v>145</v>
      </c>
      <c r="AS41" s="207">
        <v>19</v>
      </c>
      <c r="AT41" s="207" t="s">
        <v>309</v>
      </c>
      <c r="AV41" s="168">
        <f t="shared" si="21"/>
        <v>14</v>
      </c>
      <c r="AW41" s="168">
        <f>COUNTIF( AV$7:AV41, AV41 )</f>
        <v>14</v>
      </c>
      <c r="AX41" s="208">
        <f t="shared" si="22"/>
        <v>15.4</v>
      </c>
      <c r="AY41" s="168">
        <f t="shared" si="23"/>
        <v>27</v>
      </c>
      <c r="AZ41" s="169"/>
      <c r="BA41" s="169"/>
      <c r="BC41" s="168">
        <f t="shared" ca="1" si="24"/>
        <v>35</v>
      </c>
      <c r="BD41" s="209">
        <f t="shared" ca="1" si="6"/>
        <v>23</v>
      </c>
      <c r="BF41" s="173" t="str">
        <f t="shared" ca="1" si="25"/>
        <v>FirstEnergy Corp.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FE</v>
      </c>
    </row>
    <row r="42" spans="1:61" ht="13.8" x14ac:dyDescent="0.25">
      <c r="A42" s="223" t="s">
        <v>288</v>
      </c>
      <c r="B42" s="224" t="s">
        <v>146</v>
      </c>
      <c r="C42" s="224">
        <v>18</v>
      </c>
      <c r="D42" s="224" t="s">
        <v>289</v>
      </c>
      <c r="E42" s="225" t="str">
        <f t="shared" ca="1" si="8"/>
        <v>R</v>
      </c>
      <c r="F42" s="347"/>
      <c r="G42" s="348">
        <f t="shared" ca="1" si="1"/>
        <v>28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90</v>
      </c>
      <c r="AR42" s="207" t="s">
        <v>145</v>
      </c>
      <c r="AS42" s="207">
        <v>19</v>
      </c>
      <c r="AT42" s="207" t="s">
        <v>291</v>
      </c>
      <c r="AV42" s="168">
        <f t="shared" si="21"/>
        <v>14</v>
      </c>
      <c r="AW42" s="168">
        <f>COUNTIF( AV$7:AV42, AV42 )</f>
        <v>15</v>
      </c>
      <c r="AX42" s="208">
        <f t="shared" si="22"/>
        <v>15.5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ht="13.8" x14ac:dyDescent="0.25">
      <c r="A43" s="223" t="s">
        <v>292</v>
      </c>
      <c r="B43" s="224" t="s">
        <v>146</v>
      </c>
      <c r="C43" s="224">
        <v>18</v>
      </c>
      <c r="D43" s="224" t="s">
        <v>293</v>
      </c>
      <c r="E43" s="225" t="str">
        <f t="shared" ca="1" si="8"/>
        <v>R</v>
      </c>
      <c r="F43" s="347"/>
      <c r="G43" s="348">
        <f t="shared" ca="1" si="1"/>
        <v>5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8</v>
      </c>
      <c r="AR43" s="207" t="s">
        <v>144</v>
      </c>
      <c r="AS43" s="207">
        <v>20</v>
      </c>
      <c r="AT43" s="207" t="s">
        <v>249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6</v>
      </c>
      <c r="BF43" s="173" t="str">
        <f t="shared" ca="1" si="25"/>
        <v>IPALCO Enterprises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IPALCO</v>
      </c>
    </row>
    <row r="44" spans="1:61" ht="13.8" x14ac:dyDescent="0.25">
      <c r="A44" s="223" t="s">
        <v>302</v>
      </c>
      <c r="B44" s="224" t="s">
        <v>146</v>
      </c>
      <c r="C44" s="224">
        <v>18</v>
      </c>
      <c r="D44" s="224" t="s">
        <v>303</v>
      </c>
      <c r="E44" s="225" t="str">
        <f t="shared" ca="1" si="8"/>
        <v>R</v>
      </c>
      <c r="F44" s="347"/>
      <c r="G44" s="348">
        <f t="shared" ca="1" si="1"/>
        <v>3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94</v>
      </c>
      <c r="AR44" s="207" t="s">
        <v>145</v>
      </c>
      <c r="AS44" s="207">
        <v>19</v>
      </c>
      <c r="AT44" s="207" t="s">
        <v>295</v>
      </c>
      <c r="AV44" s="168">
        <f t="shared" si="21"/>
        <v>14</v>
      </c>
      <c r="AW44" s="168">
        <f>COUNTIF( AV$7:AV44, AV44 )</f>
        <v>16</v>
      </c>
      <c r="AX44" s="208">
        <f t="shared" si="22"/>
        <v>15.6</v>
      </c>
      <c r="AY44" s="168">
        <f t="shared" si="23"/>
        <v>29</v>
      </c>
      <c r="AZ44" s="169"/>
      <c r="BA44" s="169"/>
      <c r="BC44" s="168">
        <f t="shared" ca="1" si="24"/>
        <v>38</v>
      </c>
      <c r="BD44" s="209">
        <f t="shared" ca="1" si="6"/>
        <v>30</v>
      </c>
      <c r="BF44" s="173" t="str">
        <f t="shared" ca="1" si="25"/>
        <v>NorthWester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NWE</v>
      </c>
    </row>
    <row r="45" spans="1:61" ht="13.8" x14ac:dyDescent="0.25">
      <c r="A45" s="223" t="s">
        <v>304</v>
      </c>
      <c r="B45" s="224" t="s">
        <v>146</v>
      </c>
      <c r="C45" s="224">
        <v>18</v>
      </c>
      <c r="D45" s="224" t="s">
        <v>305</v>
      </c>
      <c r="E45" s="225" t="str">
        <f t="shared" ca="1" si="8"/>
        <v>R</v>
      </c>
      <c r="F45" s="347"/>
      <c r="G45" s="348">
        <f t="shared" ca="1" si="1"/>
        <v>3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10</v>
      </c>
      <c r="AR45" s="207" t="s">
        <v>147</v>
      </c>
      <c r="AS45" s="207">
        <v>17</v>
      </c>
      <c r="AT45" s="207" t="s">
        <v>311</v>
      </c>
      <c r="AV45" s="168">
        <f t="shared" si="21"/>
        <v>40</v>
      </c>
      <c r="AW45" s="168">
        <f>COUNTIF( AV$7:AV45, AV45 )</f>
        <v>3</v>
      </c>
      <c r="AX45" s="208">
        <f t="shared" si="22"/>
        <v>40.299999999999997</v>
      </c>
      <c r="AY45" s="168">
        <f t="shared" si="23"/>
        <v>42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Otter Tail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OTTR</v>
      </c>
    </row>
    <row r="46" spans="1:61" ht="13.8" x14ac:dyDescent="0.25">
      <c r="A46" s="223" t="s">
        <v>259</v>
      </c>
      <c r="B46" s="224" t="s">
        <v>147</v>
      </c>
      <c r="C46" s="224">
        <v>17</v>
      </c>
      <c r="D46" s="224" t="s">
        <v>260</v>
      </c>
      <c r="E46" s="225" t="str">
        <f t="shared" ca="1" si="8"/>
        <v>R</v>
      </c>
      <c r="F46" s="347"/>
      <c r="G46" s="348">
        <f t="shared" ca="1" si="1"/>
        <v>53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4"/>
        <v/>
      </c>
      <c r="AQ46" s="207" t="s">
        <v>296</v>
      </c>
      <c r="AR46" s="207" t="s">
        <v>145</v>
      </c>
      <c r="AS46" s="207">
        <v>19</v>
      </c>
      <c r="AT46" s="207" t="s">
        <v>297</v>
      </c>
      <c r="AV46" s="168">
        <f t="shared" si="21"/>
        <v>14</v>
      </c>
      <c r="AW46" s="168">
        <f>COUNTIF( AV$7:AV46, AV46 )</f>
        <v>17</v>
      </c>
      <c r="AX46" s="208">
        <f t="shared" si="22"/>
        <v>15.7</v>
      </c>
      <c r="AY46" s="168">
        <f t="shared" si="23"/>
        <v>30</v>
      </c>
      <c r="AZ46" s="169"/>
      <c r="BA46" s="169"/>
      <c r="BC46" s="168">
        <f t="shared" ca="1" si="24"/>
        <v>40</v>
      </c>
      <c r="BD46" s="209">
        <f t="shared" ca="1" si="6"/>
        <v>10</v>
      </c>
      <c r="BF46" s="173" t="str">
        <f t="shared" ca="1" si="25"/>
        <v>Cleco Corporation</v>
      </c>
      <c r="BG46" s="173" t="str">
        <f t="shared" ca="1" si="25"/>
        <v>BBB-</v>
      </c>
      <c r="BH46" s="173">
        <f t="shared" ca="1" si="25"/>
        <v>17</v>
      </c>
      <c r="BI46" s="173" t="str">
        <f t="shared" ca="1" si="25"/>
        <v>**CNL</v>
      </c>
    </row>
    <row r="47" spans="1:61" ht="13.8" x14ac:dyDescent="0.25">
      <c r="A47" s="223" t="s">
        <v>284</v>
      </c>
      <c r="B47" s="224" t="s">
        <v>147</v>
      </c>
      <c r="C47" s="224">
        <v>17</v>
      </c>
      <c r="D47" s="224" t="s">
        <v>285</v>
      </c>
      <c r="E47" s="225" t="str">
        <f t="shared" ca="1" si="8"/>
        <v>MR</v>
      </c>
      <c r="F47" s="347"/>
      <c r="G47" s="348">
        <f t="shared" ca="1" si="1"/>
        <v>27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8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4"/>
        <v/>
      </c>
      <c r="AQ47" s="207" t="s">
        <v>298</v>
      </c>
      <c r="AR47" s="207" t="s">
        <v>144</v>
      </c>
      <c r="AS47" s="207">
        <v>20</v>
      </c>
      <c r="AT47" s="207" t="s">
        <v>299</v>
      </c>
      <c r="AV47" s="168">
        <f t="shared" si="21"/>
        <v>2</v>
      </c>
      <c r="AW47" s="168">
        <f>COUNTIF( AV$7:AV47, AV47 )</f>
        <v>10</v>
      </c>
      <c r="AX47" s="208">
        <f t="shared" si="22"/>
        <v>3</v>
      </c>
      <c r="AY47" s="168">
        <f t="shared" si="23"/>
        <v>11</v>
      </c>
      <c r="AZ47" s="169"/>
      <c r="BA47" s="169"/>
      <c r="BC47" s="168">
        <f t="shared" ca="1" si="24"/>
        <v>41</v>
      </c>
      <c r="BD47" s="209">
        <f t="shared" ca="1" si="6"/>
        <v>24</v>
      </c>
      <c r="BF47" s="173" t="str">
        <f t="shared" ca="1" si="25"/>
        <v>Hawaiian Electric Industries, Inc.</v>
      </c>
      <c r="BG47" s="173" t="str">
        <f t="shared" ca="1" si="25"/>
        <v>BBB-</v>
      </c>
      <c r="BH47" s="173">
        <f t="shared" ca="1" si="25"/>
        <v>17</v>
      </c>
      <c r="BI47" s="173" t="str">
        <f t="shared" ca="1" si="25"/>
        <v>HE</v>
      </c>
    </row>
    <row r="48" spans="1:61" ht="13.8" x14ac:dyDescent="0.25">
      <c r="A48" s="223" t="s">
        <v>310</v>
      </c>
      <c r="B48" s="224" t="s">
        <v>147</v>
      </c>
      <c r="C48" s="224">
        <v>17</v>
      </c>
      <c r="D48" s="224" t="s">
        <v>311</v>
      </c>
      <c r="E48" s="225" t="str">
        <f t="shared" ca="1" si="8"/>
        <v>R</v>
      </c>
      <c r="F48" s="347"/>
      <c r="G48" s="348">
        <f t="shared" ca="1" si="1"/>
        <v>57</v>
      </c>
      <c r="H48" s="349"/>
      <c r="I48" s="349"/>
      <c r="K48" s="191"/>
      <c r="M48" s="350"/>
      <c r="N48" s="350"/>
      <c r="AF48" s="169">
        <f t="shared" si="2"/>
        <v>1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9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300</v>
      </c>
      <c r="AR48" s="207" t="s">
        <v>145</v>
      </c>
      <c r="AS48" s="207">
        <v>19</v>
      </c>
      <c r="AT48" s="207" t="s">
        <v>301</v>
      </c>
      <c r="AV48" s="168">
        <f t="shared" si="21"/>
        <v>14</v>
      </c>
      <c r="AW48" s="168">
        <f>COUNTIF( AV$7:AV48, AV48 )</f>
        <v>18</v>
      </c>
      <c r="AX48" s="208">
        <f t="shared" si="22"/>
        <v>15.8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39</v>
      </c>
      <c r="BF48" s="173" t="str">
        <f t="shared" ca="1" si="25"/>
        <v>Puget Energy, Inc.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**PSD</v>
      </c>
    </row>
    <row r="49" spans="1:61" ht="13.8" x14ac:dyDescent="0.25">
      <c r="A49" s="223" t="s">
        <v>264</v>
      </c>
      <c r="B49" s="224" t="s">
        <v>180</v>
      </c>
      <c r="C49" s="224">
        <v>15</v>
      </c>
      <c r="D49" s="224" t="s">
        <v>265</v>
      </c>
      <c r="E49" s="225" t="str">
        <f t="shared" ca="1" si="8"/>
        <v>R</v>
      </c>
      <c r="F49" s="347"/>
      <c r="G49" s="348">
        <f t="shared" ca="1" si="1"/>
        <v>54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>
        <f t="shared" ca="1" si="18"/>
        <v>1</v>
      </c>
      <c r="AJ49" s="169">
        <f t="shared" ca="1" si="19"/>
        <v>47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>Change</v>
      </c>
      <c r="AQ49" s="207" t="s">
        <v>252</v>
      </c>
      <c r="AR49" s="207" t="s">
        <v>144</v>
      </c>
      <c r="AS49" s="207">
        <v>20</v>
      </c>
      <c r="AT49" s="207" t="s">
        <v>253</v>
      </c>
      <c r="AV49" s="168">
        <f t="shared" si="21"/>
        <v>2</v>
      </c>
      <c r="AW49" s="168">
        <f>COUNTIF( AV$7:AV49, AV49 )</f>
        <v>11</v>
      </c>
      <c r="AX49" s="208">
        <f t="shared" si="22"/>
        <v>3.1</v>
      </c>
      <c r="AY49" s="168">
        <f t="shared" si="23"/>
        <v>12</v>
      </c>
      <c r="AZ49" s="169"/>
      <c r="BA49" s="169"/>
      <c r="BC49" s="168">
        <f t="shared" ca="1" si="24"/>
        <v>43</v>
      </c>
      <c r="BD49" s="209">
        <f t="shared" ca="1" si="6"/>
        <v>14</v>
      </c>
      <c r="BF49" s="173" t="str">
        <f t="shared" ca="1" si="25"/>
        <v>DPL Inc.</v>
      </c>
      <c r="BG49" s="173" t="str">
        <f t="shared" ca="1" si="25"/>
        <v>BB</v>
      </c>
      <c r="BH49" s="173">
        <f t="shared" ca="1" si="25"/>
        <v>15</v>
      </c>
      <c r="BI49" s="173" t="str">
        <f t="shared" ca="1" si="25"/>
        <v>**DPL</v>
      </c>
    </row>
    <row r="50" spans="1:61" ht="13.8" x14ac:dyDescent="0.25">
      <c r="A50" s="223" t="s">
        <v>306</v>
      </c>
      <c r="B50" s="224" t="s">
        <v>199</v>
      </c>
      <c r="C50" s="224">
        <v>3</v>
      </c>
      <c r="D50" s="224" t="s">
        <v>307</v>
      </c>
      <c r="E50" s="225" t="str">
        <f t="shared" ca="1" si="8"/>
        <v>R</v>
      </c>
      <c r="F50" s="347"/>
      <c r="G50" s="348">
        <f t="shared" ca="1" si="1"/>
        <v>36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D</v>
      </c>
      <c r="AL50" s="169">
        <f t="shared" ca="1" si="20"/>
        <v>3</v>
      </c>
      <c r="AM50" s="169" t="str">
        <f t="shared" ca="1" si="4"/>
        <v/>
      </c>
      <c r="AQ50" s="207" t="s">
        <v>256</v>
      </c>
      <c r="AR50" s="207" t="s">
        <v>144</v>
      </c>
      <c r="AS50" s="207">
        <v>20</v>
      </c>
      <c r="AT50" s="207" t="s">
        <v>257</v>
      </c>
      <c r="AV50" s="168">
        <f t="shared" si="21"/>
        <v>2</v>
      </c>
      <c r="AW50" s="168">
        <f>COUNTIF( AV$7:AV50, AV50 )</f>
        <v>12</v>
      </c>
      <c r="AX50" s="208">
        <f t="shared" si="22"/>
        <v>3.2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33</v>
      </c>
      <c r="BF50" s="173" t="str">
        <f t="shared" ca="1" si="25"/>
        <v>PG&amp;E Corporation</v>
      </c>
      <c r="BG50" s="173" t="str">
        <f t="shared" ca="1" si="25"/>
        <v>D</v>
      </c>
      <c r="BH50" s="173">
        <f t="shared" ca="1" si="25"/>
        <v>3</v>
      </c>
      <c r="BI50" s="173" t="str">
        <f t="shared" ca="1" si="25"/>
        <v>PCG</v>
      </c>
    </row>
    <row r="51" spans="1:61" ht="13.8" x14ac:dyDescent="0.25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si="3"/>
        <v/>
      </c>
      <c r="AH51" s="169" t="str">
        <f t="shared" si="18"/>
        <v/>
      </c>
      <c r="AJ51" s="169" t="e">
        <f t="shared" ca="1" si="19"/>
        <v>#N/A</v>
      </c>
      <c r="AK51" s="169" t="str">
        <f t="shared" ca="1" si="20"/>
        <v/>
      </c>
      <c r="AL51" s="169" t="str">
        <f t="shared" ca="1" si="20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21"/>
        <v>99</v>
      </c>
      <c r="AW51" s="168">
        <f>COUNTIF( AV$7:AV51, AV51 )</f>
        <v>1</v>
      </c>
      <c r="AX51" s="208">
        <f t="shared" si="22"/>
        <v>99.1</v>
      </c>
      <c r="AY51" s="168">
        <f t="shared" si="23"/>
        <v>45</v>
      </c>
      <c r="AZ51" s="169"/>
      <c r="BA51" s="169"/>
      <c r="BC51" s="168">
        <f t="shared" ca="1" si="24"/>
        <v>45</v>
      </c>
      <c r="BD51" s="209">
        <f t="shared" ca="1" si="6"/>
        <v>45</v>
      </c>
      <c r="BF51" s="173">
        <f t="shared" ca="1" si="25"/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8" x14ac:dyDescent="0.25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8"/>
        <v/>
      </c>
      <c r="AJ52" s="169" t="e">
        <f t="shared" ca="1" si="19"/>
        <v>#N/A</v>
      </c>
      <c r="AK52" s="169" t="str">
        <f t="shared" ca="1" si="20"/>
        <v/>
      </c>
      <c r="AL52" s="169" t="str">
        <f t="shared" ca="1" si="20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21"/>
        <v>99</v>
      </c>
      <c r="AW52" s="168">
        <f>COUNTIF( AV$7:AV52, AV52 )</f>
        <v>2</v>
      </c>
      <c r="AX52" s="208">
        <f t="shared" si="22"/>
        <v>99.2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8" x14ac:dyDescent="0.2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3</v>
      </c>
      <c r="AX53" s="208">
        <f t="shared" si="22"/>
        <v>99.3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8" x14ac:dyDescent="0.2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4</v>
      </c>
      <c r="AX54" s="208">
        <f t="shared" si="22"/>
        <v>99.4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8" x14ac:dyDescent="0.2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5</v>
      </c>
      <c r="AX55" s="208">
        <f t="shared" si="22"/>
        <v>99.5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6</v>
      </c>
      <c r="AX56" s="208">
        <f t="shared" si="22"/>
        <v>99.6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7</v>
      </c>
      <c r="AX57" s="208">
        <f t="shared" si="22"/>
        <v>99.7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8</v>
      </c>
      <c r="AX58" s="208">
        <f t="shared" si="22"/>
        <v>99.8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9</v>
      </c>
      <c r="AX59" s="208">
        <f t="shared" si="22"/>
        <v>99.9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0</v>
      </c>
      <c r="AX60" s="208">
        <f t="shared" si="22"/>
        <v>100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11</v>
      </c>
      <c r="AX61" s="208">
        <f t="shared" si="22"/>
        <v>100.1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2</v>
      </c>
      <c r="AX62" s="208">
        <f t="shared" si="22"/>
        <v>100.2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3</v>
      </c>
      <c r="AX63" s="208">
        <f t="shared" si="22"/>
        <v>100.3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6</v>
      </c>
      <c r="B68" s="189" t="str">
        <f ca="1">OFFSET( Scale!$H$5, ROUND( C68, 0 ) - 1, 1 )</f>
        <v>BBB+</v>
      </c>
      <c r="C68" s="201">
        <f>AVERAGE(C7:C65)</f>
        <v>18.644444444444446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0"/>
      <c r="K70" s="350"/>
    </row>
    <row r="71" spans="1:58" x14ac:dyDescent="0.25">
      <c r="A71" s="203" t="s">
        <v>317</v>
      </c>
      <c r="F71" s="173"/>
      <c r="H71" s="173"/>
      <c r="I71" s="173"/>
    </row>
    <row r="72" spans="1:58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911111111111111</v>
      </c>
      <c r="E77" s="191"/>
      <c r="G77" s="352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235" priority="31" stopIfTrue="1">
      <formula>IF( $AH7 = 1, TRUE, FALSE )</formula>
    </cfRule>
    <cfRule type="expression" dxfId="1234" priority="32" stopIfTrue="1">
      <formula>IF( $AG7 = 1, TRUE, FALSE )</formula>
    </cfRule>
    <cfRule type="expression" dxfId="1233" priority="33" stopIfTrue="1">
      <formula>IF( $AF7 = 1, TRUE, FALSE )</formula>
    </cfRule>
  </conditionalFormatting>
  <conditionalFormatting sqref="A67:E67">
    <cfRule type="expression" dxfId="1232" priority="34" stopIfTrue="1">
      <formula>IF( $AH67 = 1, TRUE, FALSE )</formula>
    </cfRule>
    <cfRule type="expression" dxfId="1231" priority="35" stopIfTrue="1">
      <formula>IF( $AG67 = 1, TRUE, FALSE )</formula>
    </cfRule>
    <cfRule type="expression" dxfId="1230" priority="36" stopIfTrue="1">
      <formula>IF( $AF67 = 1, TRUE, FALSE )</formula>
    </cfRule>
  </conditionalFormatting>
  <conditionalFormatting sqref="A66:E66">
    <cfRule type="expression" dxfId="1229" priority="28" stopIfTrue="1">
      <formula>IF( $AH66 = 1, TRUE, FALSE )</formula>
    </cfRule>
    <cfRule type="expression" dxfId="1228" priority="29" stopIfTrue="1">
      <formula>IF( $AG66 = 1, TRUE, FALSE )</formula>
    </cfRule>
    <cfRule type="expression" dxfId="1227" priority="30" stopIfTrue="1">
      <formula>IF( $AF66 = 1, TRUE, FALSE )</formula>
    </cfRule>
  </conditionalFormatting>
  <conditionalFormatting sqref="A8:D33 B7:D7 A35:D58">
    <cfRule type="expression" dxfId="1226" priority="25" stopIfTrue="1">
      <formula>IF( $AH7 = 1, TRUE, FALSE )</formula>
    </cfRule>
    <cfRule type="expression" dxfId="1225" priority="26" stopIfTrue="1">
      <formula>IF( $AG7 = 1, TRUE, FALSE )</formula>
    </cfRule>
    <cfRule type="expression" dxfId="1224" priority="27" stopIfTrue="1">
      <formula>IF( $AF7 = 1, TRUE, FALSE )</formula>
    </cfRule>
  </conditionalFormatting>
  <conditionalFormatting sqref="A59:D59">
    <cfRule type="expression" dxfId="1223" priority="22" stopIfTrue="1">
      <formula>IF( $AH59 = 1, TRUE, FALSE )</formula>
    </cfRule>
    <cfRule type="expression" dxfId="1222" priority="23" stopIfTrue="1">
      <formula>IF( $AG59 = 1, TRUE, FALSE )</formula>
    </cfRule>
    <cfRule type="expression" dxfId="1221" priority="24" stopIfTrue="1">
      <formula>IF( $AF59 = 1, TRUE, FALSE )</formula>
    </cfRule>
  </conditionalFormatting>
  <conditionalFormatting sqref="A61:D65">
    <cfRule type="expression" dxfId="1220" priority="19" stopIfTrue="1">
      <formula>IF( $AH61 = 1, TRUE, FALSE )</formula>
    </cfRule>
    <cfRule type="expression" dxfId="1219" priority="20" stopIfTrue="1">
      <formula>IF( $AG61 = 1, TRUE, FALSE )</formula>
    </cfRule>
    <cfRule type="expression" dxfId="1218" priority="21" stopIfTrue="1">
      <formula>IF( $AF61 = 1, TRUE, FALSE )</formula>
    </cfRule>
  </conditionalFormatting>
  <conditionalFormatting sqref="U8:U12">
    <cfRule type="cellIs" dxfId="1217" priority="18" operator="equal">
      <formula>0</formula>
    </cfRule>
  </conditionalFormatting>
  <conditionalFormatting sqref="O8:O12 Q8:Q12">
    <cfRule type="cellIs" dxfId="1216" priority="17" operator="equal">
      <formula>0</formula>
    </cfRule>
  </conditionalFormatting>
  <conditionalFormatting sqref="V8:V12">
    <cfRule type="cellIs" dxfId="1215" priority="16" operator="equal">
      <formula>0</formula>
    </cfRule>
  </conditionalFormatting>
  <conditionalFormatting sqref="S8:S12">
    <cfRule type="cellIs" dxfId="1214" priority="14" operator="equal">
      <formula>0</formula>
    </cfRule>
  </conditionalFormatting>
  <conditionalFormatting sqref="R8:R12">
    <cfRule type="cellIs" dxfId="1213" priority="15" operator="equal">
      <formula>0</formula>
    </cfRule>
  </conditionalFormatting>
  <conditionalFormatting sqref="P8:P12">
    <cfRule type="cellIs" dxfId="1212" priority="13" operator="equal">
      <formula>0</formula>
    </cfRule>
  </conditionalFormatting>
  <conditionalFormatting sqref="M8:M12">
    <cfRule type="cellIs" dxfId="1211" priority="12" operator="equal">
      <formula>0</formula>
    </cfRule>
  </conditionalFormatting>
  <conditionalFormatting sqref="T8:T12">
    <cfRule type="cellIs" dxfId="1210" priority="11" operator="equal">
      <formula>0</formula>
    </cfRule>
  </conditionalFormatting>
  <conditionalFormatting sqref="N8:N12">
    <cfRule type="cellIs" dxfId="1209" priority="10" operator="equal">
      <formula>0</formula>
    </cfRule>
  </conditionalFormatting>
  <conditionalFormatting sqref="K8:K12">
    <cfRule type="cellIs" dxfId="1208" priority="9" operator="equal">
      <formula>0</formula>
    </cfRule>
  </conditionalFormatting>
  <conditionalFormatting sqref="I8:I12">
    <cfRule type="cellIs" dxfId="1207" priority="8" operator="equal">
      <formula>0</formula>
    </cfRule>
  </conditionalFormatting>
  <conditionalFormatting sqref="W8:W12">
    <cfRule type="cellIs" dxfId="1206" priority="7" operator="equal">
      <formula>0</formula>
    </cfRule>
  </conditionalFormatting>
  <conditionalFormatting sqref="A7">
    <cfRule type="expression" dxfId="1205" priority="4" stopIfTrue="1">
      <formula>IF( $AH7 = 1, TRUE, FALSE )</formula>
    </cfRule>
    <cfRule type="expression" dxfId="1204" priority="5" stopIfTrue="1">
      <formula>IF( $AG7 = 1, TRUE, FALSE )</formula>
    </cfRule>
    <cfRule type="expression" dxfId="1203" priority="6" stopIfTrue="1">
      <formula>IF( $AF7 = 1, TRUE, FALSE )</formula>
    </cfRule>
  </conditionalFormatting>
  <conditionalFormatting sqref="A34:D34">
    <cfRule type="expression" dxfId="1202" priority="1" stopIfTrue="1">
      <formula>IF( $AH34 = 1, TRUE, FALSE )</formula>
    </cfRule>
    <cfRule type="expression" dxfId="1201" priority="2" stopIfTrue="1">
      <formula>IF( $AG34 = 1, TRUE, FALSE )</formula>
    </cfRule>
    <cfRule type="expression" dxfId="1200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9 Q3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>G2</f>
        <v>Reg_Percent_2018</v>
      </c>
      <c r="G2" s="172" t="s">
        <v>344</v>
      </c>
      <c r="AJ2" s="173" t="str">
        <f>AJ4 &amp; AJ3</f>
        <v>'Credit_2019Q2'!d:d</v>
      </c>
      <c r="AK2" s="173" t="str">
        <f>AK4 &amp; AK3</f>
        <v>'Credit_2019Q2'!b1</v>
      </c>
      <c r="AL2" s="173" t="str">
        <f>AL4 &amp; AL3</f>
        <v>'Credit_2019Q2'!c1</v>
      </c>
      <c r="AQ2" s="169"/>
    </row>
    <row r="3" spans="1:61" ht="18" hidden="1" outlineLevel="1" x14ac:dyDescent="0.25">
      <c r="A3" s="167"/>
      <c r="E3" s="174" t="str">
        <f>"'" &amp; E2 &amp; "'!"</f>
        <v>'Reg_Percent_2018'!</v>
      </c>
      <c r="G3" s="168" t="str">
        <f>"'" &amp; G2 &amp; "'!"</f>
        <v>'Reg_Percent_2018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9Q2'!</v>
      </c>
      <c r="AK4" s="169" t="str">
        <f t="shared" ref="AK4:AL4" si="0">$AQ$5</f>
        <v>'Credit_2019Q2'!</v>
      </c>
      <c r="AL4" s="169" t="str">
        <f t="shared" si="0"/>
        <v>'Credit_2019Q2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5)</v>
      </c>
      <c r="M5" s="374"/>
      <c r="N5" s="230"/>
      <c r="O5" s="372" t="str">
        <f ca="1">"Regulated" &amp; CHAR( 10 ) &amp; "(" &amp; O14 &amp; ")"</f>
        <v>Regulated
(35)</v>
      </c>
      <c r="P5" s="376"/>
      <c r="Q5" s="230"/>
      <c r="R5" s="372" t="str">
        <f ca="1">"Mostly Regulated" &amp; CHAR( 10 ) &amp; "(" &amp; R14 &amp; ")"</f>
        <v>Mostly Regulated
(10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47</v>
      </c>
    </row>
    <row r="6" spans="1:61" ht="28.5" customHeight="1" x14ac:dyDescent="0.25">
      <c r="A6" s="219" t="s">
        <v>217</v>
      </c>
      <c r="B6" s="220" t="s">
        <v>348</v>
      </c>
      <c r="C6" s="249" t="s">
        <v>219</v>
      </c>
      <c r="D6" s="221"/>
      <c r="E6" s="222">
        <f ca="1">INDIRECT( E3 &amp; G1 )</f>
        <v>43465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20</v>
      </c>
      <c r="B7" s="224" t="s">
        <v>171</v>
      </c>
      <c r="C7" s="224">
        <v>21</v>
      </c>
      <c r="D7" s="224" t="s">
        <v>221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8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ht="13.8" x14ac:dyDescent="0.25">
      <c r="A8" s="223" t="s">
        <v>224</v>
      </c>
      <c r="B8" s="224" t="s">
        <v>144</v>
      </c>
      <c r="C8" s="224">
        <v>20</v>
      </c>
      <c r="D8" s="224" t="s">
        <v>225</v>
      </c>
      <c r="E8" s="225" t="str">
        <f t="shared" ref="E8:E61" ca="1" si="8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2</v>
      </c>
      <c r="K8" s="233"/>
      <c r="L8" s="213">
        <f t="shared" ref="L8:L13" si="9">COUNTIF($C$7:$C$67,$X8)</f>
        <v>2</v>
      </c>
      <c r="M8" s="214">
        <f t="shared" ref="M8:M13" si="10">IF( L8 = 0, "", L8/L$14 )</f>
        <v>4.4444444444444446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857142857142857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0.1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9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ht="13.8" x14ac:dyDescent="0.25">
      <c r="A9" s="223" t="s">
        <v>227</v>
      </c>
      <c r="B9" s="224" t="s">
        <v>144</v>
      </c>
      <c r="C9" s="224">
        <v>20</v>
      </c>
      <c r="D9" s="224" t="s">
        <v>228</v>
      </c>
      <c r="E9" s="225" t="str">
        <f t="shared" ca="1" si="8"/>
        <v>R</v>
      </c>
      <c r="F9" s="347"/>
      <c r="G9" s="348">
        <f t="shared" ca="1" si="1"/>
        <v>10</v>
      </c>
      <c r="H9" s="349"/>
      <c r="I9" s="234"/>
      <c r="J9" s="215" t="s">
        <v>144</v>
      </c>
      <c r="K9" s="234"/>
      <c r="L9" s="215">
        <f t="shared" si="9"/>
        <v>12</v>
      </c>
      <c r="M9" s="216">
        <f t="shared" si="10"/>
        <v>0.26666666666666666</v>
      </c>
      <c r="N9" s="234"/>
      <c r="O9" s="215">
        <f t="shared" ca="1" si="11"/>
        <v>11</v>
      </c>
      <c r="P9" s="216">
        <f t="shared" ca="1" si="12"/>
        <v>0.31428571428571428</v>
      </c>
      <c r="Q9" s="234"/>
      <c r="R9" s="215">
        <f t="shared" ca="1" si="13"/>
        <v>1</v>
      </c>
      <c r="S9" s="216">
        <f t="shared" ca="1" si="14"/>
        <v>0.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10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4</v>
      </c>
      <c r="BF9" s="173" t="str">
        <f t="shared" ca="1" si="7"/>
        <v>American Electric Power Compan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AEP</v>
      </c>
    </row>
    <row r="10" spans="1:61" ht="13.8" x14ac:dyDescent="0.25">
      <c r="A10" s="223" t="s">
        <v>232</v>
      </c>
      <c r="B10" s="224" t="s">
        <v>144</v>
      </c>
      <c r="C10" s="224">
        <v>20</v>
      </c>
      <c r="D10" s="224" t="s">
        <v>233</v>
      </c>
      <c r="E10" s="225" t="str">
        <f t="shared" ca="1" si="8"/>
        <v>R</v>
      </c>
      <c r="F10" s="347"/>
      <c r="G10" s="348">
        <f t="shared" ca="1" si="1"/>
        <v>16</v>
      </c>
      <c r="H10" s="349"/>
      <c r="I10" s="234"/>
      <c r="J10" s="215" t="s">
        <v>145</v>
      </c>
      <c r="K10" s="234"/>
      <c r="L10" s="215">
        <f t="shared" si="9"/>
        <v>18</v>
      </c>
      <c r="M10" s="216">
        <f t="shared" si="10"/>
        <v>0.4</v>
      </c>
      <c r="N10" s="234"/>
      <c r="O10" s="215">
        <f t="shared" ca="1" si="11"/>
        <v>11</v>
      </c>
      <c r="P10" s="216">
        <f t="shared" ca="1" si="12"/>
        <v>0.31428571428571428</v>
      </c>
      <c r="Q10" s="234"/>
      <c r="R10" s="215">
        <f t="shared" ca="1" si="13"/>
        <v>7</v>
      </c>
      <c r="S10" s="216">
        <f t="shared" ca="1" si="14"/>
        <v>0.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1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21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23"/>
        <v>3</v>
      </c>
      <c r="AZ10" s="169"/>
      <c r="BA10" s="169"/>
      <c r="BC10" s="168">
        <f t="shared" ca="1" si="24"/>
        <v>4</v>
      </c>
      <c r="BD10" s="209">
        <f t="shared" ca="1" si="6"/>
        <v>12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ht="13.8" x14ac:dyDescent="0.25">
      <c r="A11" s="223" t="s">
        <v>268</v>
      </c>
      <c r="B11" s="224" t="s">
        <v>144</v>
      </c>
      <c r="C11" s="224">
        <v>20</v>
      </c>
      <c r="D11" s="224" t="s">
        <v>269</v>
      </c>
      <c r="E11" s="225" t="str">
        <f t="shared" ca="1" si="8"/>
        <v>R</v>
      </c>
      <c r="F11" s="347"/>
      <c r="G11" s="348">
        <f t="shared" ca="1" si="1"/>
        <v>19</v>
      </c>
      <c r="H11" s="349"/>
      <c r="I11" s="234"/>
      <c r="J11" s="215" t="s">
        <v>146</v>
      </c>
      <c r="K11" s="234"/>
      <c r="L11" s="215">
        <f t="shared" si="9"/>
        <v>8</v>
      </c>
      <c r="M11" s="216">
        <f t="shared" si="10"/>
        <v>0.17777777777777778</v>
      </c>
      <c r="N11" s="234"/>
      <c r="O11" s="215">
        <f t="shared" ca="1" si="11"/>
        <v>8</v>
      </c>
      <c r="P11" s="216">
        <f t="shared" ca="1" si="12"/>
        <v>0.22857142857142856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2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21"/>
        <v>14</v>
      </c>
      <c r="AW11" s="168">
        <f>COUNTIF( AV$7:AV11, AV11 )</f>
        <v>3</v>
      </c>
      <c r="AX11" s="208">
        <f t="shared" si="22"/>
        <v>14.3</v>
      </c>
      <c r="AY11" s="168">
        <f t="shared" si="23"/>
        <v>16</v>
      </c>
      <c r="AZ11" s="169"/>
      <c r="BA11" s="169"/>
      <c r="BC11" s="168">
        <f t="shared" ca="1" si="24"/>
        <v>5</v>
      </c>
      <c r="BD11" s="209">
        <f t="shared" ca="1" si="6"/>
        <v>16</v>
      </c>
      <c r="BF11" s="173" t="str">
        <f t="shared" ca="1" si="7"/>
        <v>Duke Energy Corporation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UK</v>
      </c>
    </row>
    <row r="12" spans="1:61" ht="13.8" x14ac:dyDescent="0.25">
      <c r="A12" s="223" t="s">
        <v>235</v>
      </c>
      <c r="B12" s="224" t="s">
        <v>144</v>
      </c>
      <c r="C12" s="224">
        <v>20</v>
      </c>
      <c r="D12" s="224" t="s">
        <v>236</v>
      </c>
      <c r="E12" s="225" t="str">
        <f t="shared" ca="1" si="8"/>
        <v>R</v>
      </c>
      <c r="F12" s="347"/>
      <c r="G12" s="348">
        <f t="shared" ca="1" si="1"/>
        <v>23</v>
      </c>
      <c r="H12" s="349"/>
      <c r="I12" s="234"/>
      <c r="J12" s="215" t="s">
        <v>147</v>
      </c>
      <c r="K12" s="234"/>
      <c r="L12" s="215">
        <f t="shared" si="9"/>
        <v>4</v>
      </c>
      <c r="M12" s="216">
        <f t="shared" si="10"/>
        <v>8.8888888888888892E-2</v>
      </c>
      <c r="N12" s="234"/>
      <c r="O12" s="215">
        <f t="shared" ca="1" si="11"/>
        <v>3</v>
      </c>
      <c r="P12" s="216">
        <f t="shared" ca="1" si="12"/>
        <v>8.5714285714285715E-2</v>
      </c>
      <c r="Q12" s="234"/>
      <c r="R12" s="215">
        <f t="shared" ca="1" si="13"/>
        <v>1</v>
      </c>
      <c r="S12" s="216">
        <f t="shared" ca="1" si="14"/>
        <v>0.1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3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2</v>
      </c>
      <c r="AW12" s="168">
        <f>COUNTIF( AV$7:AV12, AV12 )</f>
        <v>1</v>
      </c>
      <c r="AX12" s="208">
        <f t="shared" si="22"/>
        <v>32.1</v>
      </c>
      <c r="AY12" s="168">
        <f t="shared" si="23"/>
        <v>32</v>
      </c>
      <c r="AZ12" s="169"/>
      <c r="BA12" s="169"/>
      <c r="BC12" s="168">
        <f t="shared" ca="1" si="24"/>
        <v>6</v>
      </c>
      <c r="BD12" s="209">
        <f t="shared" ca="1" si="6"/>
        <v>20</v>
      </c>
      <c r="BF12" s="173" t="str">
        <f t="shared" ca="1" si="7"/>
        <v>Evergy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VRG</v>
      </c>
    </row>
    <row r="13" spans="1:61" ht="13.8" x14ac:dyDescent="0.25">
      <c r="A13" s="223" t="s">
        <v>240</v>
      </c>
      <c r="B13" s="224" t="s">
        <v>144</v>
      </c>
      <c r="C13" s="224">
        <v>20</v>
      </c>
      <c r="D13" s="224" t="s">
        <v>241</v>
      </c>
      <c r="E13" s="225" t="str">
        <f t="shared" ca="1" si="8"/>
        <v>R</v>
      </c>
      <c r="F13" s="347"/>
      <c r="G13" s="348">
        <f t="shared" ca="1" si="1"/>
        <v>24</v>
      </c>
      <c r="H13" s="349"/>
      <c r="I13" s="235"/>
      <c r="J13" s="217" t="s">
        <v>148</v>
      </c>
      <c r="K13" s="235"/>
      <c r="L13" s="217">
        <f t="shared" si="9"/>
        <v>1</v>
      </c>
      <c r="M13" s="218">
        <f t="shared" si="10"/>
        <v>2.2222222222222223E-2</v>
      </c>
      <c r="N13" s="235"/>
      <c r="O13" s="217">
        <f t="shared" ca="1" si="11"/>
        <v>1</v>
      </c>
      <c r="P13" s="218">
        <f t="shared" ca="1" si="12"/>
        <v>2.8571428571428571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>
        <f t="shared" ca="1" si="18"/>
        <v>1</v>
      </c>
      <c r="AJ13" s="169">
        <f t="shared" ca="1" si="19"/>
        <v>7</v>
      </c>
      <c r="AK13" s="169" t="str">
        <f t="shared" ca="1" si="20"/>
        <v>A+</v>
      </c>
      <c r="AL13" s="169">
        <f t="shared" ca="1" si="20"/>
        <v>22</v>
      </c>
      <c r="AM13" s="169" t="str">
        <f t="shared" ca="1" si="4"/>
        <v>Change</v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1</v>
      </c>
      <c r="BF13" s="173" t="str">
        <f t="shared" ca="1" si="7"/>
        <v>Eversource Energy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ES</v>
      </c>
    </row>
    <row r="14" spans="1:61" ht="13.8" x14ac:dyDescent="0.2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8"/>
        <v>MR</v>
      </c>
      <c r="F14" s="347"/>
      <c r="G14" s="348">
        <f t="shared" ca="1" si="1"/>
        <v>31</v>
      </c>
      <c r="H14" s="349"/>
      <c r="I14" s="236"/>
      <c r="J14" s="211" t="s">
        <v>149</v>
      </c>
      <c r="K14" s="236"/>
      <c r="L14" s="211">
        <f>SUM(L8:L13)</f>
        <v>45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33333333333334</v>
      </c>
      <c r="Z14" s="190"/>
      <c r="AA14" s="189">
        <f ca="1">SUM(AA8:AA13)</f>
        <v>45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>IF( LEN( AS14 ) = 0, 99, RANK( AS14, $AS$7:$AS$63 ) )</f>
        <v>14</v>
      </c>
      <c r="AW14" s="168">
        <f>COUNTIF( AV$7:AV14, AV14 )</f>
        <v>4</v>
      </c>
      <c r="AX14" s="208">
        <f t="shared" si="22"/>
        <v>14.4</v>
      </c>
      <c r="AY14" s="168">
        <f t="shared" si="23"/>
        <v>17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8" x14ac:dyDescent="0.25">
      <c r="A15" s="223" t="s">
        <v>286</v>
      </c>
      <c r="B15" s="224" t="s">
        <v>144</v>
      </c>
      <c r="C15" s="224">
        <v>20</v>
      </c>
      <c r="D15" s="224" t="s">
        <v>287</v>
      </c>
      <c r="E15" s="225" t="str">
        <f t="shared" ca="1" si="8"/>
        <v>R</v>
      </c>
      <c r="F15" s="347"/>
      <c r="G15" s="348">
        <f t="shared" ca="1" si="1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5</v>
      </c>
      <c r="AS15" s="207">
        <v>19</v>
      </c>
      <c r="AT15" s="207" t="s">
        <v>255</v>
      </c>
      <c r="AV15" s="168">
        <f t="shared" si="21"/>
        <v>14</v>
      </c>
      <c r="AW15" s="168">
        <f>COUNTIF( AV$7:AV15, AV15 )</f>
        <v>5</v>
      </c>
      <c r="AX15" s="208">
        <f t="shared" si="22"/>
        <v>14.5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4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3.8" x14ac:dyDescent="0.25">
      <c r="A16" s="223" t="s">
        <v>248</v>
      </c>
      <c r="B16" s="224" t="s">
        <v>144</v>
      </c>
      <c r="C16" s="224">
        <v>20</v>
      </c>
      <c r="D16" s="224" t="s">
        <v>249</v>
      </c>
      <c r="E16" s="225" t="str">
        <f t="shared" ca="1" si="8"/>
        <v>R</v>
      </c>
      <c r="F16" s="347"/>
      <c r="G16" s="348">
        <f t="shared" ca="1" si="1"/>
        <v>40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68888888888889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571428571428573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.100000000000001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21"/>
        <v>40</v>
      </c>
      <c r="AW16" s="168">
        <f>COUNTIF( AV$7:AV16, AV16 )</f>
        <v>1</v>
      </c>
      <c r="AX16" s="208">
        <f t="shared" si="22"/>
        <v>40.1</v>
      </c>
      <c r="AY16" s="168">
        <f t="shared" si="23"/>
        <v>40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3.8" x14ac:dyDescent="0.25">
      <c r="A17" s="223" t="s">
        <v>298</v>
      </c>
      <c r="B17" s="224" t="s">
        <v>144</v>
      </c>
      <c r="C17" s="224">
        <v>20</v>
      </c>
      <c r="D17" s="224" t="s">
        <v>299</v>
      </c>
      <c r="E17" s="225" t="str">
        <f t="shared" ca="1" si="8"/>
        <v>R</v>
      </c>
      <c r="F17" s="347"/>
      <c r="G17" s="348">
        <f t="shared" ca="1" si="1"/>
        <v>43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4</v>
      </c>
      <c r="AW17" s="168">
        <f>COUNTIF( AV$7:AV17, AV17 )</f>
        <v>6</v>
      </c>
      <c r="AX17" s="208">
        <f t="shared" si="22"/>
        <v>14.6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1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3.8" x14ac:dyDescent="0.25">
      <c r="A18" s="223" t="s">
        <v>252</v>
      </c>
      <c r="B18" s="224" t="s">
        <v>144</v>
      </c>
      <c r="C18" s="224">
        <v>20</v>
      </c>
      <c r="D18" s="224" t="s">
        <v>253</v>
      </c>
      <c r="E18" s="225" t="str">
        <f t="shared" ca="1" si="8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23"/>
        <v>4</v>
      </c>
      <c r="AZ18" s="169"/>
      <c r="BA18" s="169"/>
      <c r="BC18" s="168">
        <f t="shared" ca="1" si="24"/>
        <v>12</v>
      </c>
      <c r="BD18" s="209">
        <f t="shared" ca="1" si="6"/>
        <v>43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3.8" x14ac:dyDescent="0.25">
      <c r="A19" s="223" t="s">
        <v>256</v>
      </c>
      <c r="B19" s="224" t="s">
        <v>144</v>
      </c>
      <c r="C19" s="224">
        <v>20</v>
      </c>
      <c r="D19" s="224" t="s">
        <v>257</v>
      </c>
      <c r="E19" s="225" t="str">
        <f t="shared" ca="1" si="8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21"/>
        <v>14</v>
      </c>
      <c r="AW19" s="168">
        <f>COUNTIF( AV$7:AV19, AV19 )</f>
        <v>7</v>
      </c>
      <c r="AX19" s="208">
        <f t="shared" si="22"/>
        <v>14.7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3.8" x14ac:dyDescent="0.25">
      <c r="A20" s="223" t="s">
        <v>222</v>
      </c>
      <c r="B20" s="224" t="s">
        <v>145</v>
      </c>
      <c r="C20" s="224">
        <v>19</v>
      </c>
      <c r="D20" s="224" t="s">
        <v>223</v>
      </c>
      <c r="E20" s="225" t="str">
        <f t="shared" ca="1" si="8"/>
        <v>MR</v>
      </c>
      <c r="F20" s="347"/>
      <c r="G20" s="348">
        <f t="shared" ca="1" si="1"/>
        <v>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4</v>
      </c>
      <c r="AR20" s="207" t="s">
        <v>147</v>
      </c>
      <c r="AS20" s="207">
        <v>17</v>
      </c>
      <c r="AT20" s="207" t="s">
        <v>265</v>
      </c>
      <c r="AV20" s="168">
        <f t="shared" si="21"/>
        <v>40</v>
      </c>
      <c r="AW20" s="168">
        <f>COUNTIF( AV$7:AV20, AV20 )</f>
        <v>2</v>
      </c>
      <c r="AX20" s="208">
        <f t="shared" si="22"/>
        <v>40.200000000000003</v>
      </c>
      <c r="AY20" s="168">
        <f t="shared" si="23"/>
        <v>41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3.8" x14ac:dyDescent="0.25">
      <c r="A21" s="223" t="s">
        <v>230</v>
      </c>
      <c r="B21" s="224" t="s">
        <v>145</v>
      </c>
      <c r="C21" s="224">
        <v>19</v>
      </c>
      <c r="D21" s="224" t="s">
        <v>231</v>
      </c>
      <c r="E21" s="225" t="str">
        <f t="shared" ca="1" si="8"/>
        <v>R</v>
      </c>
      <c r="F21" s="347"/>
      <c r="G21" s="348">
        <f t="shared" ca="1" si="1"/>
        <v>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4</v>
      </c>
      <c r="AW21" s="168">
        <f>COUNTIF( AV$7:AV21, AV21 )</f>
        <v>8</v>
      </c>
      <c r="AX21" s="208">
        <f t="shared" si="22"/>
        <v>14.8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3.8" x14ac:dyDescent="0.25">
      <c r="A22" s="223" t="s">
        <v>238</v>
      </c>
      <c r="B22" s="224" t="s">
        <v>145</v>
      </c>
      <c r="C22" s="224">
        <v>19</v>
      </c>
      <c r="D22" s="224" t="s">
        <v>239</v>
      </c>
      <c r="E22" s="225" t="str">
        <f t="shared" ca="1" si="8"/>
        <v>MR</v>
      </c>
      <c r="F22" s="347"/>
      <c r="G22" s="348">
        <f t="shared" ca="1" si="1"/>
        <v>11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2</v>
      </c>
      <c r="AW22" s="168">
        <f>COUNTIF( AV$7:AV22, AV22 )</f>
        <v>4</v>
      </c>
      <c r="AX22" s="208">
        <f t="shared" si="22"/>
        <v>2.4</v>
      </c>
      <c r="AY22" s="168">
        <f t="shared" si="23"/>
        <v>5</v>
      </c>
      <c r="AZ22" s="169"/>
      <c r="BA22" s="169"/>
      <c r="BC22" s="168">
        <f t="shared" ca="1" si="24"/>
        <v>16</v>
      </c>
      <c r="BD22" s="209">
        <f t="shared" ca="1" si="6"/>
        <v>5</v>
      </c>
      <c r="BF22" s="173" t="str">
        <f t="shared" ca="1" si="7"/>
        <v>AVANGRID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GR</v>
      </c>
    </row>
    <row r="23" spans="1:61" ht="13.8" x14ac:dyDescent="0.25">
      <c r="A23" s="223" t="s">
        <v>250</v>
      </c>
      <c r="B23" s="224" t="s">
        <v>145</v>
      </c>
      <c r="C23" s="224">
        <v>19</v>
      </c>
      <c r="D23" s="224" t="s">
        <v>251</v>
      </c>
      <c r="E23" s="225" t="str">
        <f t="shared" ca="1" si="8"/>
        <v>R</v>
      </c>
      <c r="F23" s="347"/>
      <c r="G23" s="348">
        <f t="shared" ca="1" si="1"/>
        <v>13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70</v>
      </c>
      <c r="AR23" s="207" t="s">
        <v>146</v>
      </c>
      <c r="AS23" s="207">
        <v>18</v>
      </c>
      <c r="AT23" s="207" t="s">
        <v>271</v>
      </c>
      <c r="AV23" s="168">
        <f t="shared" si="21"/>
        <v>32</v>
      </c>
      <c r="AW23" s="168">
        <f>COUNTIF( AV$7:AV23, AV23 )</f>
        <v>2</v>
      </c>
      <c r="AX23" s="208">
        <f t="shared" si="22"/>
        <v>32.200000000000003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8</v>
      </c>
      <c r="BF23" s="173" t="str">
        <f t="shared" ca="1" si="7"/>
        <v>Black Hills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BKH</v>
      </c>
    </row>
    <row r="24" spans="1:61" ht="13.8" x14ac:dyDescent="0.25">
      <c r="A24" s="223" t="s">
        <v>254</v>
      </c>
      <c r="B24" s="224" t="s">
        <v>145</v>
      </c>
      <c r="C24" s="224">
        <v>19</v>
      </c>
      <c r="D24" s="224" t="s">
        <v>255</v>
      </c>
      <c r="E24" s="225" t="str">
        <f t="shared" ca="1" si="8"/>
        <v>MR</v>
      </c>
      <c r="F24" s="347"/>
      <c r="G24" s="348">
        <f t="shared" ca="1" si="1"/>
        <v>14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8</v>
      </c>
      <c r="AR24" s="207" t="s">
        <v>146</v>
      </c>
      <c r="AS24" s="207">
        <v>18</v>
      </c>
      <c r="AT24" s="207" t="s">
        <v>341</v>
      </c>
      <c r="AV24" s="168">
        <f t="shared" si="21"/>
        <v>32</v>
      </c>
      <c r="AW24" s="168">
        <f>COUNTIF( AV$7:AV24, AV24 )</f>
        <v>3</v>
      </c>
      <c r="AX24" s="208">
        <f t="shared" si="22"/>
        <v>32.299999999999997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enterPoint Energy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P</v>
      </c>
    </row>
    <row r="25" spans="1:61" ht="13.8" x14ac:dyDescent="0.25">
      <c r="A25" s="223" t="s">
        <v>261</v>
      </c>
      <c r="B25" s="224" t="s">
        <v>145</v>
      </c>
      <c r="C25" s="224">
        <v>19</v>
      </c>
      <c r="D25" s="224" t="s">
        <v>262</v>
      </c>
      <c r="E25" s="225" t="str">
        <f t="shared" ca="1" si="8"/>
        <v>R</v>
      </c>
      <c r="F25" s="347"/>
      <c r="G25" s="348">
        <f t="shared" ca="1" si="1"/>
        <v>1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5</v>
      </c>
      <c r="AS25" s="207">
        <v>19</v>
      </c>
      <c r="AT25" s="207" t="s">
        <v>273</v>
      </c>
      <c r="AV25" s="168">
        <f t="shared" si="21"/>
        <v>14</v>
      </c>
      <c r="AW25" s="168">
        <f>COUNTIF( AV$7:AV25, AV25 )</f>
        <v>9</v>
      </c>
      <c r="AX25" s="208">
        <f t="shared" si="22"/>
        <v>14.9</v>
      </c>
      <c r="AY25" s="168">
        <f t="shared" si="23"/>
        <v>22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8" x14ac:dyDescent="0.25">
      <c r="A26" s="223" t="s">
        <v>263</v>
      </c>
      <c r="B26" s="224" t="s">
        <v>145</v>
      </c>
      <c r="C26" s="224">
        <v>19</v>
      </c>
      <c r="D26" s="224" t="s">
        <v>199</v>
      </c>
      <c r="E26" s="225" t="str">
        <f t="shared" ca="1" si="8"/>
        <v>R</v>
      </c>
      <c r="F26" s="347"/>
      <c r="G26" s="348">
        <f t="shared" ca="1" si="1"/>
        <v>17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5</v>
      </c>
      <c r="AR26" s="207" t="s">
        <v>144</v>
      </c>
      <c r="AS26" s="207">
        <v>20</v>
      </c>
      <c r="AT26" s="207" t="s">
        <v>236</v>
      </c>
      <c r="AV26" s="168">
        <f t="shared" si="21"/>
        <v>2</v>
      </c>
      <c r="AW26" s="168">
        <f>COUNTIF( AV$7:AV26, AV26 )</f>
        <v>5</v>
      </c>
      <c r="AX26" s="208">
        <f t="shared" si="22"/>
        <v>2.5</v>
      </c>
      <c r="AY26" s="168">
        <f t="shared" si="23"/>
        <v>6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3.8" x14ac:dyDescent="0.25">
      <c r="A27" s="223" t="s">
        <v>266</v>
      </c>
      <c r="B27" s="224" t="s">
        <v>145</v>
      </c>
      <c r="C27" s="224">
        <v>19</v>
      </c>
      <c r="D27" s="224" t="s">
        <v>267</v>
      </c>
      <c r="E27" s="225" t="str">
        <f t="shared" ca="1" si="8"/>
        <v>MR</v>
      </c>
      <c r="F27" s="347"/>
      <c r="G27" s="348">
        <f t="shared" ca="1" si="1"/>
        <v>1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40</v>
      </c>
      <c r="AR27" s="207" t="s">
        <v>144</v>
      </c>
      <c r="AS27" s="207">
        <v>20</v>
      </c>
      <c r="AT27" s="207" t="s">
        <v>241</v>
      </c>
      <c r="AV27" s="168">
        <f t="shared" si="21"/>
        <v>2</v>
      </c>
      <c r="AW27" s="168">
        <f>COUNTIF( AV$7:AV27, AV27 )</f>
        <v>6</v>
      </c>
      <c r="AX27" s="208">
        <f t="shared" si="22"/>
        <v>2.6</v>
      </c>
      <c r="AY27" s="168">
        <f t="shared" si="23"/>
        <v>7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3.8" x14ac:dyDescent="0.25">
      <c r="A28" s="223" t="s">
        <v>272</v>
      </c>
      <c r="B28" s="224" t="s">
        <v>145</v>
      </c>
      <c r="C28" s="224">
        <v>19</v>
      </c>
      <c r="D28" s="224" t="s">
        <v>273</v>
      </c>
      <c r="E28" s="225" t="str">
        <f t="shared" ca="1" si="8"/>
        <v>R</v>
      </c>
      <c r="F28" s="347"/>
      <c r="G28" s="348">
        <f t="shared" ca="1" si="1"/>
        <v>22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4</v>
      </c>
      <c r="AR28" s="207" t="s">
        <v>145</v>
      </c>
      <c r="AS28" s="207">
        <v>19</v>
      </c>
      <c r="AT28" s="207" t="s">
        <v>275</v>
      </c>
      <c r="AV28" s="168">
        <f t="shared" si="21"/>
        <v>14</v>
      </c>
      <c r="AW28" s="168">
        <f>COUNTIF( AV$7:AV28, AV28 )</f>
        <v>10</v>
      </c>
      <c r="AX28" s="208">
        <f t="shared" si="22"/>
        <v>15</v>
      </c>
      <c r="AY28" s="168">
        <f t="shared" si="23"/>
        <v>23</v>
      </c>
      <c r="AZ28" s="169"/>
      <c r="BA28" s="169"/>
      <c r="BC28" s="168">
        <f t="shared" ca="1" si="24"/>
        <v>22</v>
      </c>
      <c r="BD28" s="209">
        <f t="shared" ca="1" si="6"/>
        <v>19</v>
      </c>
      <c r="BF28" s="173" t="str">
        <f t="shared" ca="1" si="7"/>
        <v>Entergy Corporation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TR</v>
      </c>
    </row>
    <row r="29" spans="1:61" ht="13.8" x14ac:dyDescent="0.25">
      <c r="A29" s="223" t="s">
        <v>274</v>
      </c>
      <c r="B29" s="224" t="s">
        <v>145</v>
      </c>
      <c r="C29" s="224">
        <v>19</v>
      </c>
      <c r="D29" s="224" t="s">
        <v>275</v>
      </c>
      <c r="E29" s="225" t="str">
        <f t="shared" ca="1" si="8"/>
        <v>MR</v>
      </c>
      <c r="F29" s="347"/>
      <c r="G29" s="348">
        <f t="shared" ca="1" si="1"/>
        <v>25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80</v>
      </c>
      <c r="AR29" s="207" t="s">
        <v>146</v>
      </c>
      <c r="AS29" s="207">
        <v>18</v>
      </c>
      <c r="AT29" s="207" t="s">
        <v>281</v>
      </c>
      <c r="AV29" s="168">
        <f t="shared" si="21"/>
        <v>32</v>
      </c>
      <c r="AW29" s="168">
        <f>COUNTIF( AV$7:AV29, AV29 )</f>
        <v>4</v>
      </c>
      <c r="AX29" s="208">
        <f t="shared" si="22"/>
        <v>32.4</v>
      </c>
      <c r="AY29" s="168">
        <f t="shared" si="23"/>
        <v>35</v>
      </c>
      <c r="AZ29" s="169"/>
      <c r="BA29" s="169"/>
      <c r="BC29" s="168">
        <f t="shared" ca="1" si="24"/>
        <v>23</v>
      </c>
      <c r="BD29" s="209">
        <f t="shared" ca="1" si="6"/>
        <v>22</v>
      </c>
      <c r="BF29" s="173" t="str">
        <f t="shared" ca="1" si="7"/>
        <v>Exelon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XC</v>
      </c>
    </row>
    <row r="30" spans="1:61" ht="13.8" x14ac:dyDescent="0.25">
      <c r="A30" s="223" t="s">
        <v>276</v>
      </c>
      <c r="B30" s="224" t="s">
        <v>145</v>
      </c>
      <c r="C30" s="224">
        <v>19</v>
      </c>
      <c r="D30" s="224" t="s">
        <v>277</v>
      </c>
      <c r="E30" s="225" t="str">
        <f t="shared" ca="1" si="8"/>
        <v>MR</v>
      </c>
      <c r="F30" s="347"/>
      <c r="G30" s="348">
        <f t="shared" ca="1" si="1"/>
        <v>29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0</v>
      </c>
      <c r="AW30" s="168">
        <f>COUNTIF( AV$7:AV30, AV30 )</f>
        <v>3</v>
      </c>
      <c r="AX30" s="208">
        <f t="shared" si="22"/>
        <v>40.299999999999997</v>
      </c>
      <c r="AY30" s="168">
        <f t="shared" si="23"/>
        <v>42</v>
      </c>
      <c r="AZ30" s="169"/>
      <c r="BA30" s="169"/>
      <c r="BC30" s="168">
        <f t="shared" ca="1" si="24"/>
        <v>24</v>
      </c>
      <c r="BD30" s="209">
        <f t="shared" ca="1" si="6"/>
        <v>27</v>
      </c>
      <c r="BF30" s="173" t="str">
        <f t="shared" ca="1" si="7"/>
        <v>MDU Resources Group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MDU</v>
      </c>
    </row>
    <row r="31" spans="1:61" ht="13.8" x14ac:dyDescent="0.25">
      <c r="A31" s="223" t="s">
        <v>278</v>
      </c>
      <c r="B31" s="224" t="s">
        <v>145</v>
      </c>
      <c r="C31" s="224">
        <v>19</v>
      </c>
      <c r="D31" s="224" t="s">
        <v>279</v>
      </c>
      <c r="E31" s="225" t="str">
        <f t="shared" ca="1" si="8"/>
        <v>R</v>
      </c>
      <c r="F31" s="347"/>
      <c r="G31" s="348">
        <f t="shared" ca="1" si="1"/>
        <v>32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32</v>
      </c>
      <c r="AW31" s="168">
        <f>COUNTIF( AV$7:AV31, AV31 )</f>
        <v>5</v>
      </c>
      <c r="AX31" s="208">
        <f t="shared" si="22"/>
        <v>32.5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6"/>
        <v>29</v>
      </c>
      <c r="BF31" s="173" t="str">
        <f t="shared" ca="1" si="7"/>
        <v>NiSource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NI</v>
      </c>
    </row>
    <row r="32" spans="1:61" ht="13.8" x14ac:dyDescent="0.25">
      <c r="A32" s="223" t="s">
        <v>282</v>
      </c>
      <c r="B32" s="224" t="s">
        <v>145</v>
      </c>
      <c r="C32" s="224">
        <v>19</v>
      </c>
      <c r="D32" s="224" t="s">
        <v>283</v>
      </c>
      <c r="E32" s="225" t="str">
        <f t="shared" ca="1" si="8"/>
        <v>R</v>
      </c>
      <c r="F32" s="347"/>
      <c r="G32" s="348">
        <f t="shared" ca="1" si="1"/>
        <v>3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2</v>
      </c>
      <c r="AR32" s="207" t="s">
        <v>146</v>
      </c>
      <c r="AS32" s="207">
        <v>18</v>
      </c>
      <c r="AT32" s="207" t="s">
        <v>293</v>
      </c>
      <c r="AV32" s="168">
        <f t="shared" si="21"/>
        <v>32</v>
      </c>
      <c r="AW32" s="168">
        <f>COUNTIF( AV$7:AV32, AV32 )</f>
        <v>6</v>
      </c>
      <c r="AX32" s="208">
        <f t="shared" si="22"/>
        <v>32.6</v>
      </c>
      <c r="AY32" s="168">
        <f t="shared" si="23"/>
        <v>37</v>
      </c>
      <c r="AZ32" s="169"/>
      <c r="BA32" s="169"/>
      <c r="BC32" s="168">
        <f t="shared" ca="1" si="24"/>
        <v>26</v>
      </c>
      <c r="BD32" s="209">
        <f t="shared" ca="1" si="6"/>
        <v>31</v>
      </c>
      <c r="BF32" s="173" t="str">
        <f t="shared" ca="1" si="7"/>
        <v>OGE Energy Corp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OGE</v>
      </c>
    </row>
    <row r="33" spans="1:61" ht="13.8" x14ac:dyDescent="0.25">
      <c r="A33" s="223" t="s">
        <v>308</v>
      </c>
      <c r="B33" s="224" t="s">
        <v>145</v>
      </c>
      <c r="C33" s="224">
        <v>19</v>
      </c>
      <c r="D33" s="224" t="s">
        <v>309</v>
      </c>
      <c r="E33" s="225" t="str">
        <f t="shared" ca="1" si="8"/>
        <v>R</v>
      </c>
      <c r="F33" s="347"/>
      <c r="G33" s="348">
        <f t="shared" ca="1" si="1"/>
        <v>38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6</v>
      </c>
      <c r="AR33" s="207" t="s">
        <v>145</v>
      </c>
      <c r="AS33" s="207">
        <v>19</v>
      </c>
      <c r="AT33" s="207" t="s">
        <v>277</v>
      </c>
      <c r="AV33" s="168">
        <f t="shared" si="21"/>
        <v>14</v>
      </c>
      <c r="AW33" s="168">
        <f>COUNTIF( AV$7:AV33, AV33 )</f>
        <v>11</v>
      </c>
      <c r="AX33" s="208">
        <f t="shared" si="22"/>
        <v>15.1</v>
      </c>
      <c r="AY33" s="168">
        <f t="shared" si="23"/>
        <v>24</v>
      </c>
      <c r="AZ33" s="169"/>
      <c r="BA33" s="169"/>
      <c r="BC33" s="168">
        <f t="shared" ca="1" si="24"/>
        <v>27</v>
      </c>
      <c r="BD33" s="209">
        <f t="shared" ca="1" si="6"/>
        <v>35</v>
      </c>
      <c r="BF33" s="173" t="str">
        <f t="shared" ca="1" si="7"/>
        <v>PNM Resources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NM</v>
      </c>
    </row>
    <row r="34" spans="1:61" ht="13.8" x14ac:dyDescent="0.25">
      <c r="A34" s="223" t="s">
        <v>290</v>
      </c>
      <c r="B34" s="224" t="s">
        <v>145</v>
      </c>
      <c r="C34" s="224">
        <v>19</v>
      </c>
      <c r="D34" s="224" t="s">
        <v>291</v>
      </c>
      <c r="E34" s="225" t="str">
        <f t="shared" ca="1" si="8"/>
        <v>R</v>
      </c>
      <c r="F34" s="347"/>
      <c r="G34" s="348">
        <f t="shared" ca="1" si="1"/>
        <v>39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5</v>
      </c>
      <c r="AR34" s="207" t="s">
        <v>144</v>
      </c>
      <c r="AS34" s="207">
        <v>20</v>
      </c>
      <c r="AT34" s="207" t="s">
        <v>246</v>
      </c>
      <c r="AV34" s="168">
        <f t="shared" si="21"/>
        <v>2</v>
      </c>
      <c r="AW34" s="168">
        <f>COUNTIF( AV$7:AV34, AV34 )</f>
        <v>7</v>
      </c>
      <c r="AX34" s="208">
        <f t="shared" si="22"/>
        <v>2.7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ortland General Electric Company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OR</v>
      </c>
    </row>
    <row r="35" spans="1:61" ht="13.8" x14ac:dyDescent="0.25">
      <c r="A35" s="223" t="s">
        <v>294</v>
      </c>
      <c r="B35" s="224" t="s">
        <v>145</v>
      </c>
      <c r="C35" s="224">
        <v>19</v>
      </c>
      <c r="D35" s="224" t="s">
        <v>295</v>
      </c>
      <c r="E35" s="225" t="str">
        <f t="shared" ca="1" si="8"/>
        <v>MR</v>
      </c>
      <c r="F35" s="347"/>
      <c r="G35" s="348">
        <f t="shared" ca="1" si="1"/>
        <v>41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8</v>
      </c>
      <c r="AR35" s="207" t="s">
        <v>145</v>
      </c>
      <c r="AS35" s="207">
        <v>19</v>
      </c>
      <c r="AT35" s="207" t="s">
        <v>279</v>
      </c>
      <c r="AV35" s="168">
        <f t="shared" si="21"/>
        <v>14</v>
      </c>
      <c r="AW35" s="168">
        <f>COUNTIF( AV$7:AV35, AV35 )</f>
        <v>12</v>
      </c>
      <c r="AX35" s="208">
        <f t="shared" si="22"/>
        <v>15.2</v>
      </c>
      <c r="AY35" s="168">
        <f t="shared" si="23"/>
        <v>25</v>
      </c>
      <c r="AZ35" s="169"/>
      <c r="BA35" s="169"/>
      <c r="BC35" s="168">
        <f t="shared" ca="1" si="24"/>
        <v>29</v>
      </c>
      <c r="BD35" s="209">
        <f t="shared" ca="1" si="6"/>
        <v>38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ht="13.8" x14ac:dyDescent="0.25">
      <c r="A36" s="223" t="s">
        <v>296</v>
      </c>
      <c r="B36" s="224" t="s">
        <v>145</v>
      </c>
      <c r="C36" s="224">
        <v>19</v>
      </c>
      <c r="D36" s="224" t="s">
        <v>297</v>
      </c>
      <c r="E36" s="225" t="str">
        <f t="shared" ca="1" si="8"/>
        <v>R</v>
      </c>
      <c r="F36" s="347"/>
      <c r="G36" s="348">
        <f t="shared" ca="1" si="1"/>
        <v>42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2</v>
      </c>
      <c r="AR36" s="207" t="s">
        <v>146</v>
      </c>
      <c r="AS36" s="207">
        <v>18</v>
      </c>
      <c r="AT36" s="207" t="s">
        <v>303</v>
      </c>
      <c r="AV36" s="168">
        <f t="shared" si="21"/>
        <v>32</v>
      </c>
      <c r="AW36" s="168">
        <f>COUNTIF( AV$7:AV36, AV36 )</f>
        <v>7</v>
      </c>
      <c r="AX36" s="208">
        <f t="shared" si="22"/>
        <v>32.700000000000003</v>
      </c>
      <c r="AY36" s="168">
        <f t="shared" si="23"/>
        <v>38</v>
      </c>
      <c r="AZ36" s="169"/>
      <c r="BA36" s="169"/>
      <c r="BC36" s="168">
        <f t="shared" ca="1" si="24"/>
        <v>30</v>
      </c>
      <c r="BD36" s="209">
        <f t="shared" ca="1" si="6"/>
        <v>40</v>
      </c>
      <c r="BF36" s="173" t="str">
        <f t="shared" ca="1" si="7"/>
        <v>Sempra Energy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RE</v>
      </c>
    </row>
    <row r="37" spans="1:61" ht="13.8" x14ac:dyDescent="0.25">
      <c r="A37" s="223" t="s">
        <v>300</v>
      </c>
      <c r="B37" s="224" t="s">
        <v>145</v>
      </c>
      <c r="C37" s="224">
        <v>19</v>
      </c>
      <c r="D37" s="224" t="s">
        <v>301</v>
      </c>
      <c r="E37" s="225" t="str">
        <f t="shared" ca="1" si="8"/>
        <v>R</v>
      </c>
      <c r="F37" s="347"/>
      <c r="G37" s="348">
        <f t="shared" ca="1" si="1"/>
        <v>44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82</v>
      </c>
      <c r="AR37" s="207" t="s">
        <v>145</v>
      </c>
      <c r="AS37" s="207">
        <v>19</v>
      </c>
      <c r="AT37" s="207" t="s">
        <v>283</v>
      </c>
      <c r="AV37" s="168">
        <f t="shared" si="21"/>
        <v>14</v>
      </c>
      <c r="AW37" s="168">
        <f>COUNTIF( AV$7:AV37, AV37 )</f>
        <v>13</v>
      </c>
      <c r="AX37" s="208">
        <f t="shared" si="22"/>
        <v>15.3</v>
      </c>
      <c r="AY37" s="168">
        <f t="shared" si="23"/>
        <v>26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UTL</v>
      </c>
    </row>
    <row r="38" spans="1:61" ht="13.8" x14ac:dyDescent="0.25">
      <c r="A38" s="223" t="s">
        <v>243</v>
      </c>
      <c r="B38" s="224" t="s">
        <v>146</v>
      </c>
      <c r="C38" s="224">
        <v>18</v>
      </c>
      <c r="D38" s="224" t="s">
        <v>244</v>
      </c>
      <c r="E38" s="225" t="str">
        <f t="shared" ca="1" si="8"/>
        <v>R</v>
      </c>
      <c r="F38" s="347"/>
      <c r="G38" s="348">
        <f t="shared" ca="1" si="1"/>
        <v>12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304</v>
      </c>
      <c r="AR38" s="207" t="s">
        <v>146</v>
      </c>
      <c r="AS38" s="207">
        <v>18</v>
      </c>
      <c r="AT38" s="207" t="s">
        <v>305</v>
      </c>
      <c r="AV38" s="168">
        <f t="shared" si="21"/>
        <v>32</v>
      </c>
      <c r="AW38" s="168">
        <f>COUNTIF( AV$7:AV38, AV38 )</f>
        <v>8</v>
      </c>
      <c r="AX38" s="208">
        <f t="shared" si="22"/>
        <v>32.799999999999997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6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ht="13.8" x14ac:dyDescent="0.25">
      <c r="A39" s="223" t="s">
        <v>270</v>
      </c>
      <c r="B39" s="224" t="s">
        <v>146</v>
      </c>
      <c r="C39" s="224">
        <v>18</v>
      </c>
      <c r="D39" s="224" t="s">
        <v>271</v>
      </c>
      <c r="E39" s="225" t="str">
        <f t="shared" ca="1" si="8"/>
        <v>R</v>
      </c>
      <c r="F39" s="347"/>
      <c r="G39" s="348">
        <f t="shared" ca="1" si="1"/>
        <v>20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6</v>
      </c>
      <c r="AR39" s="207" t="s">
        <v>199</v>
      </c>
      <c r="AS39" s="207">
        <v>3</v>
      </c>
      <c r="AT39" s="207" t="s">
        <v>307</v>
      </c>
      <c r="AV39" s="168">
        <f t="shared" si="21"/>
        <v>44</v>
      </c>
      <c r="AW39" s="168">
        <f>COUNTIF( AV$7:AV39, AV39 )</f>
        <v>1</v>
      </c>
      <c r="AX39" s="208">
        <f t="shared" si="22"/>
        <v>44.1</v>
      </c>
      <c r="AY39" s="168">
        <f t="shared" si="23"/>
        <v>44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dison International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IX</v>
      </c>
    </row>
    <row r="40" spans="1:61" ht="13.8" x14ac:dyDescent="0.25">
      <c r="A40" s="223" t="s">
        <v>338</v>
      </c>
      <c r="B40" s="224" t="s">
        <v>146</v>
      </c>
      <c r="C40" s="224">
        <v>18</v>
      </c>
      <c r="D40" s="224" t="s">
        <v>341</v>
      </c>
      <c r="E40" s="225" t="str">
        <f t="shared" ca="1" si="8"/>
        <v>R</v>
      </c>
      <c r="F40" s="347"/>
      <c r="G40" s="348">
        <f t="shared" ca="1" si="1"/>
        <v>21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6</v>
      </c>
      <c r="AR40" s="207" t="s">
        <v>144</v>
      </c>
      <c r="AS40" s="207">
        <v>20</v>
      </c>
      <c r="AT40" s="207" t="s">
        <v>287</v>
      </c>
      <c r="AV40" s="168">
        <f t="shared" si="21"/>
        <v>2</v>
      </c>
      <c r="AW40" s="168">
        <f>COUNTIF( AV$7:AV40, AV40 )</f>
        <v>8</v>
      </c>
      <c r="AX40" s="208">
        <f t="shared" si="22"/>
        <v>2.8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ht="13.8" x14ac:dyDescent="0.25">
      <c r="A41" s="223" t="s">
        <v>280</v>
      </c>
      <c r="B41" s="224" t="s">
        <v>146</v>
      </c>
      <c r="C41" s="224">
        <v>18</v>
      </c>
      <c r="D41" s="224" t="s">
        <v>281</v>
      </c>
      <c r="E41" s="225" t="str">
        <f t="shared" ca="1" si="8"/>
        <v>R</v>
      </c>
      <c r="F41" s="347"/>
      <c r="G41" s="348">
        <f t="shared" ca="1" si="1"/>
        <v>26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8</v>
      </c>
      <c r="AR41" s="207" t="s">
        <v>145</v>
      </c>
      <c r="AS41" s="207">
        <v>19</v>
      </c>
      <c r="AT41" s="207" t="s">
        <v>309</v>
      </c>
      <c r="AV41" s="168">
        <f t="shared" si="21"/>
        <v>14</v>
      </c>
      <c r="AW41" s="168">
        <f>COUNTIF( AV$7:AV41, AV41 )</f>
        <v>14</v>
      </c>
      <c r="AX41" s="208">
        <f t="shared" si="22"/>
        <v>15.4</v>
      </c>
      <c r="AY41" s="168">
        <f t="shared" si="23"/>
        <v>27</v>
      </c>
      <c r="AZ41" s="169"/>
      <c r="BA41" s="169"/>
      <c r="BC41" s="168">
        <f t="shared" ca="1" si="24"/>
        <v>35</v>
      </c>
      <c r="BD41" s="209">
        <f t="shared" ca="1" si="6"/>
        <v>23</v>
      </c>
      <c r="BF41" s="173" t="str">
        <f t="shared" ca="1" si="25"/>
        <v>FirstEnergy Corp.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FE</v>
      </c>
    </row>
    <row r="42" spans="1:61" ht="13.8" x14ac:dyDescent="0.25">
      <c r="A42" s="223" t="s">
        <v>288</v>
      </c>
      <c r="B42" s="224" t="s">
        <v>146</v>
      </c>
      <c r="C42" s="224">
        <v>18</v>
      </c>
      <c r="D42" s="224" t="s">
        <v>289</v>
      </c>
      <c r="E42" s="225" t="str">
        <f t="shared" ca="1" si="8"/>
        <v>R</v>
      </c>
      <c r="F42" s="347"/>
      <c r="G42" s="348">
        <f t="shared" ca="1" si="1"/>
        <v>28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90</v>
      </c>
      <c r="AR42" s="207" t="s">
        <v>145</v>
      </c>
      <c r="AS42" s="207">
        <v>19</v>
      </c>
      <c r="AT42" s="207" t="s">
        <v>291</v>
      </c>
      <c r="AV42" s="168">
        <f t="shared" si="21"/>
        <v>14</v>
      </c>
      <c r="AW42" s="168">
        <f>COUNTIF( AV$7:AV42, AV42 )</f>
        <v>15</v>
      </c>
      <c r="AX42" s="208">
        <f t="shared" si="22"/>
        <v>15.5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ht="13.8" x14ac:dyDescent="0.25">
      <c r="A43" s="223" t="s">
        <v>292</v>
      </c>
      <c r="B43" s="224" t="s">
        <v>146</v>
      </c>
      <c r="C43" s="224">
        <v>18</v>
      </c>
      <c r="D43" s="224" t="s">
        <v>293</v>
      </c>
      <c r="E43" s="225" t="str">
        <f t="shared" ca="1" si="8"/>
        <v>R</v>
      </c>
      <c r="F43" s="347"/>
      <c r="G43" s="348">
        <f t="shared" ca="1" si="1"/>
        <v>5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8</v>
      </c>
      <c r="AR43" s="207" t="s">
        <v>144</v>
      </c>
      <c r="AS43" s="207">
        <v>20</v>
      </c>
      <c r="AT43" s="207" t="s">
        <v>249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6</v>
      </c>
      <c r="BF43" s="173" t="str">
        <f t="shared" ca="1" si="25"/>
        <v>IPALCO Enterprises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IPALCO</v>
      </c>
    </row>
    <row r="44" spans="1:61" ht="13.8" x14ac:dyDescent="0.25">
      <c r="A44" s="223" t="s">
        <v>302</v>
      </c>
      <c r="B44" s="224" t="s">
        <v>146</v>
      </c>
      <c r="C44" s="224">
        <v>18</v>
      </c>
      <c r="D44" s="224" t="s">
        <v>303</v>
      </c>
      <c r="E44" s="225" t="str">
        <f t="shared" ca="1" si="8"/>
        <v>R</v>
      </c>
      <c r="F44" s="347"/>
      <c r="G44" s="348">
        <f t="shared" ca="1" si="1"/>
        <v>3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94</v>
      </c>
      <c r="AR44" s="207" t="s">
        <v>145</v>
      </c>
      <c r="AS44" s="207">
        <v>19</v>
      </c>
      <c r="AT44" s="207" t="s">
        <v>295</v>
      </c>
      <c r="AV44" s="168">
        <f t="shared" si="21"/>
        <v>14</v>
      </c>
      <c r="AW44" s="168">
        <f>COUNTIF( AV$7:AV44, AV44 )</f>
        <v>16</v>
      </c>
      <c r="AX44" s="208">
        <f t="shared" si="22"/>
        <v>15.6</v>
      </c>
      <c r="AY44" s="168">
        <f t="shared" si="23"/>
        <v>29</v>
      </c>
      <c r="AZ44" s="169"/>
      <c r="BA44" s="169"/>
      <c r="BC44" s="168">
        <f t="shared" ca="1" si="24"/>
        <v>38</v>
      </c>
      <c r="BD44" s="209">
        <f t="shared" ca="1" si="6"/>
        <v>30</v>
      </c>
      <c r="BF44" s="173" t="str">
        <f t="shared" ca="1" si="25"/>
        <v>NorthWester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NWE</v>
      </c>
    </row>
    <row r="45" spans="1:61" ht="13.8" x14ac:dyDescent="0.25">
      <c r="A45" s="223" t="s">
        <v>304</v>
      </c>
      <c r="B45" s="224" t="s">
        <v>146</v>
      </c>
      <c r="C45" s="224">
        <v>18</v>
      </c>
      <c r="D45" s="224" t="s">
        <v>305</v>
      </c>
      <c r="E45" s="225" t="str">
        <f t="shared" ca="1" si="8"/>
        <v>R</v>
      </c>
      <c r="F45" s="347"/>
      <c r="G45" s="348">
        <f t="shared" ca="1" si="1"/>
        <v>3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10</v>
      </c>
      <c r="AR45" s="207" t="s">
        <v>147</v>
      </c>
      <c r="AS45" s="207">
        <v>17</v>
      </c>
      <c r="AT45" s="207" t="s">
        <v>311</v>
      </c>
      <c r="AV45" s="168">
        <f t="shared" si="21"/>
        <v>40</v>
      </c>
      <c r="AW45" s="168">
        <f>COUNTIF( AV$7:AV45, AV45 )</f>
        <v>4</v>
      </c>
      <c r="AX45" s="208">
        <f t="shared" si="22"/>
        <v>40.4</v>
      </c>
      <c r="AY45" s="168">
        <f t="shared" si="23"/>
        <v>43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Otter Tail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OTTR</v>
      </c>
    </row>
    <row r="46" spans="1:61" ht="13.8" x14ac:dyDescent="0.25">
      <c r="A46" s="223" t="s">
        <v>259</v>
      </c>
      <c r="B46" s="224" t="s">
        <v>147</v>
      </c>
      <c r="C46" s="224">
        <v>17</v>
      </c>
      <c r="D46" s="224" t="s">
        <v>260</v>
      </c>
      <c r="E46" s="225" t="str">
        <f t="shared" ca="1" si="8"/>
        <v>R</v>
      </c>
      <c r="F46" s="347"/>
      <c r="G46" s="348">
        <f t="shared" ca="1" si="1"/>
        <v>53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4"/>
        <v/>
      </c>
      <c r="AQ46" s="207" t="s">
        <v>296</v>
      </c>
      <c r="AR46" s="207" t="s">
        <v>145</v>
      </c>
      <c r="AS46" s="207">
        <v>19</v>
      </c>
      <c r="AT46" s="207" t="s">
        <v>297</v>
      </c>
      <c r="AV46" s="168">
        <f t="shared" si="21"/>
        <v>14</v>
      </c>
      <c r="AW46" s="168">
        <f>COUNTIF( AV$7:AV46, AV46 )</f>
        <v>17</v>
      </c>
      <c r="AX46" s="208">
        <f t="shared" si="22"/>
        <v>15.7</v>
      </c>
      <c r="AY46" s="168">
        <f t="shared" si="23"/>
        <v>30</v>
      </c>
      <c r="AZ46" s="169"/>
      <c r="BA46" s="169"/>
      <c r="BC46" s="168">
        <f t="shared" ca="1" si="24"/>
        <v>40</v>
      </c>
      <c r="BD46" s="209">
        <f t="shared" ca="1" si="6"/>
        <v>10</v>
      </c>
      <c r="BF46" s="173" t="str">
        <f t="shared" ca="1" si="25"/>
        <v>Cleco Corporation</v>
      </c>
      <c r="BG46" s="173" t="str">
        <f t="shared" ca="1" si="25"/>
        <v>BBB-</v>
      </c>
      <c r="BH46" s="173">
        <f t="shared" ca="1" si="25"/>
        <v>17</v>
      </c>
      <c r="BI46" s="173" t="str">
        <f t="shared" ca="1" si="25"/>
        <v>**CNL</v>
      </c>
    </row>
    <row r="47" spans="1:61" ht="13.8" x14ac:dyDescent="0.25">
      <c r="A47" s="223" t="s">
        <v>264</v>
      </c>
      <c r="B47" s="224" t="s">
        <v>147</v>
      </c>
      <c r="C47" s="224">
        <v>17</v>
      </c>
      <c r="D47" s="224" t="s">
        <v>265</v>
      </c>
      <c r="E47" s="225" t="str">
        <f t="shared" ca="1" si="8"/>
        <v>R</v>
      </c>
      <c r="F47" s="347"/>
      <c r="G47" s="348">
        <f t="shared" ca="1" si="1"/>
        <v>54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4"/>
        <v/>
      </c>
      <c r="AQ47" s="207" t="s">
        <v>298</v>
      </c>
      <c r="AR47" s="207" t="s">
        <v>144</v>
      </c>
      <c r="AS47" s="207">
        <v>20</v>
      </c>
      <c r="AT47" s="207" t="s">
        <v>299</v>
      </c>
      <c r="AV47" s="168">
        <f t="shared" si="21"/>
        <v>2</v>
      </c>
      <c r="AW47" s="168">
        <f>COUNTIF( AV$7:AV47, AV47 )</f>
        <v>10</v>
      </c>
      <c r="AX47" s="208">
        <f t="shared" si="22"/>
        <v>3</v>
      </c>
      <c r="AY47" s="168">
        <f t="shared" si="23"/>
        <v>11</v>
      </c>
      <c r="AZ47" s="169"/>
      <c r="BA47" s="169"/>
      <c r="BC47" s="168">
        <f t="shared" ca="1" si="24"/>
        <v>41</v>
      </c>
      <c r="BD47" s="209">
        <f t="shared" ca="1" si="6"/>
        <v>14</v>
      </c>
      <c r="BF47" s="173" t="str">
        <f t="shared" ca="1" si="25"/>
        <v>DPL Inc.</v>
      </c>
      <c r="BG47" s="173" t="str">
        <f t="shared" ca="1" si="25"/>
        <v>BBB-</v>
      </c>
      <c r="BH47" s="173">
        <f t="shared" ca="1" si="25"/>
        <v>17</v>
      </c>
      <c r="BI47" s="173" t="str">
        <f t="shared" ca="1" si="25"/>
        <v>**DPL</v>
      </c>
    </row>
    <row r="48" spans="1:61" ht="13.8" x14ac:dyDescent="0.25">
      <c r="A48" s="223" t="s">
        <v>284</v>
      </c>
      <c r="B48" s="224" t="s">
        <v>147</v>
      </c>
      <c r="C48" s="224">
        <v>17</v>
      </c>
      <c r="D48" s="224" t="s">
        <v>285</v>
      </c>
      <c r="E48" s="225" t="str">
        <f t="shared" ca="1" si="8"/>
        <v>MR</v>
      </c>
      <c r="F48" s="347"/>
      <c r="G48" s="348">
        <f t="shared" ca="1" si="1"/>
        <v>27</v>
      </c>
      <c r="H48" s="349"/>
      <c r="I48" s="349"/>
      <c r="K48" s="191"/>
      <c r="M48" s="350"/>
      <c r="N48" s="350"/>
      <c r="AF48" s="169">
        <f t="shared" si="2"/>
        <v>1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300</v>
      </c>
      <c r="AR48" s="207" t="s">
        <v>145</v>
      </c>
      <c r="AS48" s="207">
        <v>19</v>
      </c>
      <c r="AT48" s="207" t="s">
        <v>301</v>
      </c>
      <c r="AV48" s="168">
        <f t="shared" si="21"/>
        <v>14</v>
      </c>
      <c r="AW48" s="168">
        <f>COUNTIF( AV$7:AV48, AV48 )</f>
        <v>18</v>
      </c>
      <c r="AX48" s="208">
        <f t="shared" si="22"/>
        <v>15.8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24</v>
      </c>
      <c r="BF48" s="173" t="str">
        <f t="shared" ca="1" si="25"/>
        <v>Hawaiian Electric Industries, Inc.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HE</v>
      </c>
    </row>
    <row r="49" spans="1:61" ht="13.8" x14ac:dyDescent="0.25">
      <c r="A49" s="223" t="s">
        <v>310</v>
      </c>
      <c r="B49" s="224" t="s">
        <v>147</v>
      </c>
      <c r="C49" s="224">
        <v>17</v>
      </c>
      <c r="D49" s="224" t="s">
        <v>311</v>
      </c>
      <c r="E49" s="225" t="str">
        <f t="shared" ca="1" si="8"/>
        <v>R</v>
      </c>
      <c r="F49" s="347"/>
      <c r="G49" s="348">
        <f t="shared" ca="1" si="1"/>
        <v>57</v>
      </c>
      <c r="H49" s="349"/>
      <c r="I49" s="349"/>
      <c r="J49" s="191"/>
      <c r="K49" s="191"/>
      <c r="M49" s="350"/>
      <c r="N49" s="350"/>
      <c r="AF49" s="169">
        <f t="shared" si="2"/>
        <v>1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52</v>
      </c>
      <c r="AR49" s="207" t="s">
        <v>144</v>
      </c>
      <c r="AS49" s="207">
        <v>20</v>
      </c>
      <c r="AT49" s="207" t="s">
        <v>253</v>
      </c>
      <c r="AV49" s="168">
        <f t="shared" si="21"/>
        <v>2</v>
      </c>
      <c r="AW49" s="168">
        <f>COUNTIF( AV$7:AV49, AV49 )</f>
        <v>11</v>
      </c>
      <c r="AX49" s="208">
        <f t="shared" si="22"/>
        <v>3.1</v>
      </c>
      <c r="AY49" s="168">
        <f t="shared" si="23"/>
        <v>12</v>
      </c>
      <c r="AZ49" s="169"/>
      <c r="BA49" s="169"/>
      <c r="BC49" s="168">
        <f t="shared" ca="1" si="24"/>
        <v>43</v>
      </c>
      <c r="BD49" s="209">
        <f t="shared" ca="1" si="6"/>
        <v>39</v>
      </c>
      <c r="BF49" s="173" t="str">
        <f t="shared" ca="1" si="25"/>
        <v>Puget Energy, Inc.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PSD</v>
      </c>
    </row>
    <row r="50" spans="1:61" ht="13.8" x14ac:dyDescent="0.25">
      <c r="A50" s="223" t="s">
        <v>306</v>
      </c>
      <c r="B50" s="224" t="s">
        <v>199</v>
      </c>
      <c r="C50" s="224">
        <v>3</v>
      </c>
      <c r="D50" s="224" t="s">
        <v>307</v>
      </c>
      <c r="E50" s="225" t="str">
        <f t="shared" ca="1" si="8"/>
        <v>R</v>
      </c>
      <c r="F50" s="347"/>
      <c r="G50" s="348">
        <f t="shared" ca="1" si="1"/>
        <v>36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D</v>
      </c>
      <c r="AL50" s="169">
        <f t="shared" ca="1" si="20"/>
        <v>3</v>
      </c>
      <c r="AM50" s="169" t="str">
        <f t="shared" ca="1" si="4"/>
        <v/>
      </c>
      <c r="AQ50" s="207" t="s">
        <v>256</v>
      </c>
      <c r="AR50" s="207" t="s">
        <v>144</v>
      </c>
      <c r="AS50" s="207">
        <v>20</v>
      </c>
      <c r="AT50" s="207" t="s">
        <v>257</v>
      </c>
      <c r="AV50" s="168">
        <f t="shared" si="21"/>
        <v>2</v>
      </c>
      <c r="AW50" s="168">
        <f>COUNTIF( AV$7:AV50, AV50 )</f>
        <v>12</v>
      </c>
      <c r="AX50" s="208">
        <f t="shared" si="22"/>
        <v>3.2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33</v>
      </c>
      <c r="BF50" s="173" t="str">
        <f t="shared" ca="1" si="25"/>
        <v>PG&amp;E Corporation</v>
      </c>
      <c r="BG50" s="173" t="str">
        <f t="shared" ca="1" si="25"/>
        <v>D</v>
      </c>
      <c r="BH50" s="173">
        <f t="shared" ca="1" si="25"/>
        <v>3</v>
      </c>
      <c r="BI50" s="173" t="str">
        <f t="shared" ca="1" si="25"/>
        <v>PCG</v>
      </c>
    </row>
    <row r="51" spans="1:61" ht="13.8" x14ac:dyDescent="0.25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si="3"/>
        <v/>
      </c>
      <c r="AH51" s="169" t="str">
        <f t="shared" si="18"/>
        <v/>
      </c>
      <c r="AJ51" s="169" t="e">
        <f t="shared" ca="1" si="19"/>
        <v>#N/A</v>
      </c>
      <c r="AK51" s="169" t="str">
        <f t="shared" ca="1" si="20"/>
        <v/>
      </c>
      <c r="AL51" s="169" t="str">
        <f t="shared" ca="1" si="20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21"/>
        <v>99</v>
      </c>
      <c r="AW51" s="168">
        <f>COUNTIF( AV$7:AV51, AV51 )</f>
        <v>1</v>
      </c>
      <c r="AX51" s="208">
        <f t="shared" si="22"/>
        <v>99.1</v>
      </c>
      <c r="AY51" s="168">
        <f t="shared" si="23"/>
        <v>45</v>
      </c>
      <c r="AZ51" s="169"/>
      <c r="BA51" s="169"/>
      <c r="BC51" s="168">
        <f t="shared" ca="1" si="24"/>
        <v>45</v>
      </c>
      <c r="BD51" s="209">
        <f t="shared" ca="1" si="6"/>
        <v>45</v>
      </c>
      <c r="BF51" s="173">
        <f t="shared" ca="1" si="25"/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8" x14ac:dyDescent="0.25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8"/>
        <v/>
      </c>
      <c r="AJ52" s="169" t="e">
        <f t="shared" ca="1" si="19"/>
        <v>#N/A</v>
      </c>
      <c r="AK52" s="169" t="str">
        <f t="shared" ca="1" si="20"/>
        <v/>
      </c>
      <c r="AL52" s="169" t="str">
        <f t="shared" ca="1" si="20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21"/>
        <v>99</v>
      </c>
      <c r="AW52" s="168">
        <f>COUNTIF( AV$7:AV52, AV52 )</f>
        <v>2</v>
      </c>
      <c r="AX52" s="208">
        <f t="shared" si="22"/>
        <v>99.2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8" x14ac:dyDescent="0.2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3</v>
      </c>
      <c r="AX53" s="208">
        <f t="shared" si="22"/>
        <v>99.3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8" x14ac:dyDescent="0.2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4</v>
      </c>
      <c r="AX54" s="208">
        <f t="shared" si="22"/>
        <v>99.4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8" x14ac:dyDescent="0.2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5</v>
      </c>
      <c r="AX55" s="208">
        <f t="shared" si="22"/>
        <v>99.5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6</v>
      </c>
      <c r="AX56" s="208">
        <f t="shared" si="22"/>
        <v>99.6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7</v>
      </c>
      <c r="AX57" s="208">
        <f t="shared" si="22"/>
        <v>99.7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8</v>
      </c>
      <c r="AX58" s="208">
        <f t="shared" si="22"/>
        <v>99.8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9</v>
      </c>
      <c r="AX59" s="208">
        <f t="shared" si="22"/>
        <v>99.9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0</v>
      </c>
      <c r="AX60" s="208">
        <f t="shared" si="22"/>
        <v>100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11</v>
      </c>
      <c r="AX61" s="208">
        <f t="shared" si="22"/>
        <v>100.1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2</v>
      </c>
      <c r="AX62" s="208">
        <f t="shared" si="22"/>
        <v>100.2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3</v>
      </c>
      <c r="AX63" s="208">
        <f t="shared" si="22"/>
        <v>100.3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6</v>
      </c>
      <c r="B68" s="189" t="str">
        <f ca="1">OFFSET( Scale!$H$5, ROUND( C68, 0 ) - 1, 1 )</f>
        <v>BBB+</v>
      </c>
      <c r="C68" s="201">
        <f>AVERAGE(C7:C65)</f>
        <v>18.68888888888889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0"/>
      <c r="K70" s="350"/>
    </row>
    <row r="71" spans="1:58" x14ac:dyDescent="0.25">
      <c r="A71" s="203" t="s">
        <v>317</v>
      </c>
      <c r="F71" s="173"/>
      <c r="H71" s="173"/>
      <c r="I71" s="173"/>
    </row>
    <row r="72" spans="1:58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933333333333334</v>
      </c>
      <c r="E77" s="191"/>
      <c r="G77" s="352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3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99" priority="31" stopIfTrue="1">
      <formula>IF( $AH7 = 1, TRUE, FALSE )</formula>
    </cfRule>
    <cfRule type="expression" dxfId="1198" priority="32" stopIfTrue="1">
      <formula>IF( $AG7 = 1, TRUE, FALSE )</formula>
    </cfRule>
    <cfRule type="expression" dxfId="1197" priority="33" stopIfTrue="1">
      <formula>IF( $AF7 = 1, TRUE, FALSE )</formula>
    </cfRule>
  </conditionalFormatting>
  <conditionalFormatting sqref="A67:E67">
    <cfRule type="expression" dxfId="1196" priority="34" stopIfTrue="1">
      <formula>IF( $AH67 = 1, TRUE, FALSE )</formula>
    </cfRule>
    <cfRule type="expression" dxfId="1195" priority="35" stopIfTrue="1">
      <formula>IF( $AG67 = 1, TRUE, FALSE )</formula>
    </cfRule>
    <cfRule type="expression" dxfId="1194" priority="36" stopIfTrue="1">
      <formula>IF( $AF67 = 1, TRUE, FALSE )</formula>
    </cfRule>
  </conditionalFormatting>
  <conditionalFormatting sqref="A66:E66">
    <cfRule type="expression" dxfId="1193" priority="28" stopIfTrue="1">
      <formula>IF( $AH66 = 1, TRUE, FALSE )</formula>
    </cfRule>
    <cfRule type="expression" dxfId="1192" priority="29" stopIfTrue="1">
      <formula>IF( $AG66 = 1, TRUE, FALSE )</formula>
    </cfRule>
    <cfRule type="expression" dxfId="1191" priority="30" stopIfTrue="1">
      <formula>IF( $AF66 = 1, TRUE, FALSE )</formula>
    </cfRule>
  </conditionalFormatting>
  <conditionalFormatting sqref="A8:D33 B7:D7 A35:D58">
    <cfRule type="expression" dxfId="1190" priority="25" stopIfTrue="1">
      <formula>IF( $AH7 = 1, TRUE, FALSE )</formula>
    </cfRule>
    <cfRule type="expression" dxfId="1189" priority="26" stopIfTrue="1">
      <formula>IF( $AG7 = 1, TRUE, FALSE )</formula>
    </cfRule>
    <cfRule type="expression" dxfId="1188" priority="27" stopIfTrue="1">
      <formula>IF( $AF7 = 1, TRUE, FALSE )</formula>
    </cfRule>
  </conditionalFormatting>
  <conditionalFormatting sqref="A59:D59">
    <cfRule type="expression" dxfId="1187" priority="22" stopIfTrue="1">
      <formula>IF( $AH59 = 1, TRUE, FALSE )</formula>
    </cfRule>
    <cfRule type="expression" dxfId="1186" priority="23" stopIfTrue="1">
      <formula>IF( $AG59 = 1, TRUE, FALSE )</formula>
    </cfRule>
    <cfRule type="expression" dxfId="1185" priority="24" stopIfTrue="1">
      <formula>IF( $AF59 = 1, TRUE, FALSE )</formula>
    </cfRule>
  </conditionalFormatting>
  <conditionalFormatting sqref="A61:D65">
    <cfRule type="expression" dxfId="1184" priority="19" stopIfTrue="1">
      <formula>IF( $AH61 = 1, TRUE, FALSE )</formula>
    </cfRule>
    <cfRule type="expression" dxfId="1183" priority="20" stopIfTrue="1">
      <formula>IF( $AG61 = 1, TRUE, FALSE )</formula>
    </cfRule>
    <cfRule type="expression" dxfId="1182" priority="21" stopIfTrue="1">
      <formula>IF( $AF61 = 1, TRUE, FALSE )</formula>
    </cfRule>
  </conditionalFormatting>
  <conditionalFormatting sqref="U8:U12">
    <cfRule type="cellIs" dxfId="1181" priority="18" operator="equal">
      <formula>0</formula>
    </cfRule>
  </conditionalFormatting>
  <conditionalFormatting sqref="O8:O12 Q8:Q12">
    <cfRule type="cellIs" dxfId="1180" priority="17" operator="equal">
      <formula>0</formula>
    </cfRule>
  </conditionalFormatting>
  <conditionalFormatting sqref="V8:V12">
    <cfRule type="cellIs" dxfId="1179" priority="16" operator="equal">
      <formula>0</formula>
    </cfRule>
  </conditionalFormatting>
  <conditionalFormatting sqref="S8:S12">
    <cfRule type="cellIs" dxfId="1178" priority="14" operator="equal">
      <formula>0</formula>
    </cfRule>
  </conditionalFormatting>
  <conditionalFormatting sqref="R8:R12">
    <cfRule type="cellIs" dxfId="1177" priority="15" operator="equal">
      <formula>0</formula>
    </cfRule>
  </conditionalFormatting>
  <conditionalFormatting sqref="P8:P12">
    <cfRule type="cellIs" dxfId="1176" priority="13" operator="equal">
      <formula>0</formula>
    </cfRule>
  </conditionalFormatting>
  <conditionalFormatting sqref="M8:M12">
    <cfRule type="cellIs" dxfId="1175" priority="12" operator="equal">
      <formula>0</formula>
    </cfRule>
  </conditionalFormatting>
  <conditionalFormatting sqref="T8:T12">
    <cfRule type="cellIs" dxfId="1174" priority="11" operator="equal">
      <formula>0</formula>
    </cfRule>
  </conditionalFormatting>
  <conditionalFormatting sqref="N8:N12">
    <cfRule type="cellIs" dxfId="1173" priority="10" operator="equal">
      <formula>0</formula>
    </cfRule>
  </conditionalFormatting>
  <conditionalFormatting sqref="K8:K12">
    <cfRule type="cellIs" dxfId="1172" priority="9" operator="equal">
      <formula>0</formula>
    </cfRule>
  </conditionalFormatting>
  <conditionalFormatting sqref="I8:I12">
    <cfRule type="cellIs" dxfId="1171" priority="8" operator="equal">
      <formula>0</formula>
    </cfRule>
  </conditionalFormatting>
  <conditionalFormatting sqref="W8:W12">
    <cfRule type="cellIs" dxfId="1170" priority="7" operator="equal">
      <formula>0</formula>
    </cfRule>
  </conditionalFormatting>
  <conditionalFormatting sqref="A7">
    <cfRule type="expression" dxfId="1169" priority="4" stopIfTrue="1">
      <formula>IF( $AH7 = 1, TRUE, FALSE )</formula>
    </cfRule>
    <cfRule type="expression" dxfId="1168" priority="5" stopIfTrue="1">
      <formula>IF( $AG7 = 1, TRUE, FALSE )</formula>
    </cfRule>
    <cfRule type="expression" dxfId="1167" priority="6" stopIfTrue="1">
      <formula>IF( $AF7 = 1, TRUE, FALSE )</formula>
    </cfRule>
  </conditionalFormatting>
  <conditionalFormatting sqref="A34:D34">
    <cfRule type="expression" dxfId="1166" priority="1" stopIfTrue="1">
      <formula>IF( $AH34 = 1, TRUE, FALSE )</formula>
    </cfRule>
    <cfRule type="expression" dxfId="1165" priority="2" stopIfTrue="1">
      <formula>IF( $AG34 = 1, TRUE, FALSE )</formula>
    </cfRule>
    <cfRule type="expression" dxfId="1164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9 Q2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>G2</f>
        <v>Reg_Percent_2018</v>
      </c>
      <c r="G2" s="172" t="s">
        <v>344</v>
      </c>
      <c r="AJ2" s="173" t="str">
        <f>AJ4 &amp; AJ3</f>
        <v>'Credit_2019Q1'!d:d</v>
      </c>
      <c r="AK2" s="173" t="str">
        <f>AK4 &amp; AK3</f>
        <v>'Credit_2019Q1'!b1</v>
      </c>
      <c r="AL2" s="173" t="str">
        <f>AL4 &amp; AL3</f>
        <v>'Credit_2019Q1'!c1</v>
      </c>
      <c r="AQ2" s="169"/>
    </row>
    <row r="3" spans="1:61" ht="18" hidden="1" outlineLevel="1" x14ac:dyDescent="0.25">
      <c r="A3" s="167"/>
      <c r="E3" s="174" t="str">
        <f>"'" &amp; E2 &amp; "'!"</f>
        <v>'Reg_Percent_2018'!</v>
      </c>
      <c r="G3" s="168" t="str">
        <f>"'" &amp; G2 &amp; "'!"</f>
        <v>'Reg_Percent_2018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9Q1'!</v>
      </c>
      <c r="AK4" s="169" t="str">
        <f t="shared" ref="AK4:AL4" si="0">$AQ$5</f>
        <v>'Credit_2019Q1'!</v>
      </c>
      <c r="AL4" s="169" t="str">
        <f t="shared" si="0"/>
        <v>'Credit_2019Q1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5)</v>
      </c>
      <c r="M5" s="374"/>
      <c r="N5" s="230"/>
      <c r="O5" s="372" t="str">
        <f ca="1">"Regulated" &amp; CHAR( 10 ) &amp; "(" &amp; O14 &amp; ")"</f>
        <v>Regulated
(35)</v>
      </c>
      <c r="P5" s="376"/>
      <c r="Q5" s="230"/>
      <c r="R5" s="372" t="str">
        <f ca="1">"Mostly Regulated" &amp; CHAR( 10 ) &amp; "(" &amp; R14 &amp; ")"</f>
        <v>Mostly Regulated
(10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49</v>
      </c>
    </row>
    <row r="6" spans="1:61" ht="28.5" customHeight="1" x14ac:dyDescent="0.25">
      <c r="A6" s="219" t="s">
        <v>217</v>
      </c>
      <c r="B6" s="220" t="s">
        <v>350</v>
      </c>
      <c r="C6" s="249" t="s">
        <v>219</v>
      </c>
      <c r="D6" s="221"/>
      <c r="E6" s="222">
        <f ca="1">INDIRECT( E3 &amp; G1 )</f>
        <v>43465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40</v>
      </c>
      <c r="B7" s="224" t="s">
        <v>169</v>
      </c>
      <c r="C7" s="224">
        <v>22</v>
      </c>
      <c r="D7" s="224" t="s">
        <v>24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24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1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ht="13.8" x14ac:dyDescent="0.25">
      <c r="A8" s="223" t="s">
        <v>220</v>
      </c>
      <c r="B8" s="224" t="s">
        <v>171</v>
      </c>
      <c r="C8" s="224">
        <v>21</v>
      </c>
      <c r="D8" s="224" t="s">
        <v>221</v>
      </c>
      <c r="E8" s="225" t="str">
        <f t="shared" ref="E8:E61" ca="1" si="8">IF( LEN( $G8 ) = 0, "", OFFSET( INDIRECT( E$3 &amp; E$4 ), $G8 - 1, 0 ) )</f>
        <v>MR</v>
      </c>
      <c r="F8" s="347"/>
      <c r="G8" s="348">
        <f t="shared" ca="1" si="1"/>
        <v>56</v>
      </c>
      <c r="H8" s="349"/>
      <c r="I8" s="233"/>
      <c r="J8" s="213" t="s">
        <v>142</v>
      </c>
      <c r="K8" s="233"/>
      <c r="L8" s="213">
        <f t="shared" ref="L8:L13" si="9">COUNTIF($C$7:$C$67,$X8)</f>
        <v>3</v>
      </c>
      <c r="M8" s="214">
        <f t="shared" ref="M8:M13" si="10">IF( L8 = 0, "", L8/L$14 )</f>
        <v>6.666666666666666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714285714285714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0.1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ht="13.8" x14ac:dyDescent="0.25">
      <c r="A9" s="223" t="s">
        <v>224</v>
      </c>
      <c r="B9" s="224" t="s">
        <v>144</v>
      </c>
      <c r="C9" s="224">
        <v>20</v>
      </c>
      <c r="D9" s="224" t="s">
        <v>225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4</v>
      </c>
      <c r="K9" s="234"/>
      <c r="L9" s="215">
        <f t="shared" si="9"/>
        <v>11</v>
      </c>
      <c r="M9" s="216">
        <f t="shared" si="10"/>
        <v>0.24444444444444444</v>
      </c>
      <c r="N9" s="234"/>
      <c r="O9" s="215">
        <f t="shared" ca="1" si="11"/>
        <v>10</v>
      </c>
      <c r="P9" s="216">
        <f t="shared" ca="1" si="12"/>
        <v>0.2857142857142857</v>
      </c>
      <c r="Q9" s="234"/>
      <c r="R9" s="215">
        <f t="shared" ca="1" si="13"/>
        <v>1</v>
      </c>
      <c r="S9" s="216">
        <f t="shared" ca="1" si="14"/>
        <v>0.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1</v>
      </c>
      <c r="AC9" s="350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8" x14ac:dyDescent="0.25">
      <c r="A10" s="223" t="s">
        <v>227</v>
      </c>
      <c r="B10" s="224" t="s">
        <v>144</v>
      </c>
      <c r="C10" s="224">
        <v>20</v>
      </c>
      <c r="D10" s="224" t="s">
        <v>228</v>
      </c>
      <c r="E10" s="225" t="str">
        <f t="shared" ca="1" si="8"/>
        <v>R</v>
      </c>
      <c r="F10" s="347"/>
      <c r="G10" s="348">
        <f t="shared" ca="1" si="1"/>
        <v>10</v>
      </c>
      <c r="H10" s="349"/>
      <c r="I10" s="234"/>
      <c r="J10" s="215" t="s">
        <v>145</v>
      </c>
      <c r="K10" s="234"/>
      <c r="L10" s="215">
        <f t="shared" si="9"/>
        <v>18</v>
      </c>
      <c r="M10" s="216">
        <f t="shared" si="10"/>
        <v>0.4</v>
      </c>
      <c r="N10" s="234"/>
      <c r="O10" s="215">
        <f t="shared" ca="1" si="11"/>
        <v>11</v>
      </c>
      <c r="P10" s="216">
        <f t="shared" ca="1" si="12"/>
        <v>0.31428571428571428</v>
      </c>
      <c r="Q10" s="234"/>
      <c r="R10" s="215">
        <f t="shared" ca="1" si="13"/>
        <v>7</v>
      </c>
      <c r="S10" s="216">
        <f t="shared" ca="1" si="14"/>
        <v>0.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3.8" x14ac:dyDescent="0.25">
      <c r="A11" s="223" t="s">
        <v>232</v>
      </c>
      <c r="B11" s="224" t="s">
        <v>144</v>
      </c>
      <c r="C11" s="224">
        <v>20</v>
      </c>
      <c r="D11" s="224" t="s">
        <v>233</v>
      </c>
      <c r="E11" s="225" t="str">
        <f t="shared" ca="1" si="8"/>
        <v>R</v>
      </c>
      <c r="F11" s="347"/>
      <c r="G11" s="348">
        <f t="shared" ca="1" si="1"/>
        <v>16</v>
      </c>
      <c r="H11" s="349"/>
      <c r="I11" s="234"/>
      <c r="J11" s="215" t="s">
        <v>146</v>
      </c>
      <c r="K11" s="234"/>
      <c r="L11" s="215">
        <f t="shared" si="9"/>
        <v>8</v>
      </c>
      <c r="M11" s="216">
        <f t="shared" si="10"/>
        <v>0.17777777777777778</v>
      </c>
      <c r="N11" s="234"/>
      <c r="O11" s="215">
        <f t="shared" ca="1" si="11"/>
        <v>8</v>
      </c>
      <c r="P11" s="216">
        <f t="shared" ca="1" si="12"/>
        <v>0.22857142857142856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21"/>
        <v>14</v>
      </c>
      <c r="AW11" s="168">
        <f>COUNTIF( AV$7:AV11, AV11 )</f>
        <v>3</v>
      </c>
      <c r="AX11" s="208">
        <f t="shared" si="22"/>
        <v>14.3</v>
      </c>
      <c r="AY11" s="168">
        <f t="shared" si="23"/>
        <v>16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ht="13.8" x14ac:dyDescent="0.25">
      <c r="A12" s="223" t="s">
        <v>268</v>
      </c>
      <c r="B12" s="224" t="s">
        <v>144</v>
      </c>
      <c r="C12" s="224">
        <v>20</v>
      </c>
      <c r="D12" s="224" t="s">
        <v>269</v>
      </c>
      <c r="E12" s="225" t="str">
        <f t="shared" ca="1" si="8"/>
        <v>R</v>
      </c>
      <c r="F12" s="347"/>
      <c r="G12" s="348">
        <f t="shared" ca="1" si="1"/>
        <v>19</v>
      </c>
      <c r="H12" s="349"/>
      <c r="I12" s="234"/>
      <c r="J12" s="215" t="s">
        <v>147</v>
      </c>
      <c r="K12" s="234"/>
      <c r="L12" s="215">
        <f t="shared" si="9"/>
        <v>4</v>
      </c>
      <c r="M12" s="216">
        <f t="shared" si="10"/>
        <v>8.8888888888888892E-2</v>
      </c>
      <c r="N12" s="234"/>
      <c r="O12" s="215">
        <f t="shared" ca="1" si="11"/>
        <v>3</v>
      </c>
      <c r="P12" s="216">
        <f t="shared" ca="1" si="12"/>
        <v>8.5714285714285715E-2</v>
      </c>
      <c r="Q12" s="234"/>
      <c r="R12" s="215">
        <f t="shared" ca="1" si="13"/>
        <v>1</v>
      </c>
      <c r="S12" s="216">
        <f t="shared" ca="1" si="14"/>
        <v>0.1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2</v>
      </c>
      <c r="AW12" s="168">
        <f>COUNTIF( AV$7:AV12, AV12 )</f>
        <v>1</v>
      </c>
      <c r="AX12" s="208">
        <f t="shared" si="22"/>
        <v>32.1</v>
      </c>
      <c r="AY12" s="168">
        <f t="shared" si="23"/>
        <v>32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ht="13.8" x14ac:dyDescent="0.25">
      <c r="A13" s="223" t="s">
        <v>235</v>
      </c>
      <c r="B13" s="224" t="s">
        <v>144</v>
      </c>
      <c r="C13" s="224">
        <v>20</v>
      </c>
      <c r="D13" s="224" t="s">
        <v>236</v>
      </c>
      <c r="E13" s="225" t="str">
        <f t="shared" ca="1" si="8"/>
        <v>R</v>
      </c>
      <c r="F13" s="347"/>
      <c r="G13" s="348">
        <f t="shared" ca="1" si="1"/>
        <v>23</v>
      </c>
      <c r="H13" s="349"/>
      <c r="I13" s="235"/>
      <c r="J13" s="217" t="s">
        <v>148</v>
      </c>
      <c r="K13" s="235"/>
      <c r="L13" s="217">
        <f t="shared" si="9"/>
        <v>1</v>
      </c>
      <c r="M13" s="218">
        <f t="shared" si="10"/>
        <v>2.2222222222222223E-2</v>
      </c>
      <c r="N13" s="235"/>
      <c r="O13" s="217">
        <f t="shared" ca="1" si="11"/>
        <v>1</v>
      </c>
      <c r="P13" s="218">
        <f t="shared" ca="1" si="12"/>
        <v>2.8571428571428571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20</v>
      </c>
      <c r="BF13" s="173" t="str">
        <f t="shared" ca="1" si="7"/>
        <v>Ev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EVRG</v>
      </c>
    </row>
    <row r="14" spans="1:61" ht="13.8" x14ac:dyDescent="0.2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8"/>
        <v>MR</v>
      </c>
      <c r="F14" s="347"/>
      <c r="G14" s="348">
        <f t="shared" ca="1" si="1"/>
        <v>31</v>
      </c>
      <c r="H14" s="349"/>
      <c r="I14" s="236"/>
      <c r="J14" s="211" t="s">
        <v>149</v>
      </c>
      <c r="K14" s="236"/>
      <c r="L14" s="211">
        <f>SUM(L8:L13)</f>
        <v>45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55555555555556</v>
      </c>
      <c r="Z14" s="190"/>
      <c r="AA14" s="189">
        <f ca="1">SUM(AA8:AA13)</f>
        <v>45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>IF( LEN( AS14 ) = 0, 99, RANK( AS14, $AS$7:$AS$63 ) )</f>
        <v>14</v>
      </c>
      <c r="AW14" s="168">
        <f>COUNTIF( AV$7:AV14, AV14 )</f>
        <v>4</v>
      </c>
      <c r="AX14" s="208">
        <f t="shared" si="22"/>
        <v>14.4</v>
      </c>
      <c r="AY14" s="168">
        <f t="shared" si="23"/>
        <v>17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8" x14ac:dyDescent="0.25">
      <c r="A15" s="223" t="s">
        <v>286</v>
      </c>
      <c r="B15" s="224" t="s">
        <v>144</v>
      </c>
      <c r="C15" s="224">
        <v>20</v>
      </c>
      <c r="D15" s="224" t="s">
        <v>287</v>
      </c>
      <c r="E15" s="225" t="str">
        <f t="shared" ca="1" si="8"/>
        <v>R</v>
      </c>
      <c r="F15" s="347"/>
      <c r="G15" s="348">
        <f t="shared" ca="1" si="1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5</v>
      </c>
      <c r="AS15" s="207">
        <v>19</v>
      </c>
      <c r="AT15" s="207" t="s">
        <v>255</v>
      </c>
      <c r="AV15" s="168">
        <f t="shared" si="21"/>
        <v>14</v>
      </c>
      <c r="AW15" s="168">
        <f>COUNTIF( AV$7:AV15, AV15 )</f>
        <v>5</v>
      </c>
      <c r="AX15" s="208">
        <f t="shared" si="22"/>
        <v>14.5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4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3.8" x14ac:dyDescent="0.25">
      <c r="A16" s="223" t="s">
        <v>248</v>
      </c>
      <c r="B16" s="224" t="s">
        <v>144</v>
      </c>
      <c r="C16" s="224">
        <v>20</v>
      </c>
      <c r="D16" s="224" t="s">
        <v>249</v>
      </c>
      <c r="E16" s="225" t="str">
        <f t="shared" ca="1" si="8"/>
        <v>R</v>
      </c>
      <c r="F16" s="347"/>
      <c r="G16" s="348">
        <f t="shared" ca="1" si="1"/>
        <v>40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733333333333334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62857142857143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.100000000000001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21"/>
        <v>40</v>
      </c>
      <c r="AW16" s="168">
        <f>COUNTIF( AV$7:AV16, AV16 )</f>
        <v>1</v>
      </c>
      <c r="AX16" s="208">
        <f t="shared" si="22"/>
        <v>40.1</v>
      </c>
      <c r="AY16" s="168">
        <f t="shared" si="23"/>
        <v>40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3.8" x14ac:dyDescent="0.25">
      <c r="A17" s="223" t="s">
        <v>298</v>
      </c>
      <c r="B17" s="224" t="s">
        <v>144</v>
      </c>
      <c r="C17" s="224">
        <v>20</v>
      </c>
      <c r="D17" s="224" t="s">
        <v>299</v>
      </c>
      <c r="E17" s="225" t="str">
        <f t="shared" ca="1" si="8"/>
        <v>R</v>
      </c>
      <c r="F17" s="347"/>
      <c r="G17" s="348">
        <f t="shared" ca="1" si="1"/>
        <v>43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4</v>
      </c>
      <c r="AW17" s="168">
        <f>COUNTIF( AV$7:AV17, AV17 )</f>
        <v>6</v>
      </c>
      <c r="AX17" s="208">
        <f t="shared" si="22"/>
        <v>14.6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1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3.8" x14ac:dyDescent="0.25">
      <c r="A18" s="223" t="s">
        <v>252</v>
      </c>
      <c r="B18" s="224" t="s">
        <v>144</v>
      </c>
      <c r="C18" s="224">
        <v>20</v>
      </c>
      <c r="D18" s="224" t="s">
        <v>253</v>
      </c>
      <c r="E18" s="225" t="str">
        <f t="shared" ca="1" si="8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3</v>
      </c>
      <c r="AW18" s="168">
        <f>COUNTIF( AV$7:AV18, AV18 )</f>
        <v>3</v>
      </c>
      <c r="AX18" s="208">
        <f t="shared" si="22"/>
        <v>3.3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3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3.8" x14ac:dyDescent="0.25">
      <c r="A19" s="223" t="s">
        <v>256</v>
      </c>
      <c r="B19" s="224" t="s">
        <v>144</v>
      </c>
      <c r="C19" s="224">
        <v>20</v>
      </c>
      <c r="D19" s="224" t="s">
        <v>257</v>
      </c>
      <c r="E19" s="225" t="str">
        <f t="shared" ca="1" si="8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21"/>
        <v>14</v>
      </c>
      <c r="AW19" s="168">
        <f>COUNTIF( AV$7:AV19, AV19 )</f>
        <v>7</v>
      </c>
      <c r="AX19" s="208">
        <f t="shared" si="22"/>
        <v>14.7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3.8" x14ac:dyDescent="0.25">
      <c r="A20" s="223" t="s">
        <v>222</v>
      </c>
      <c r="B20" s="224" t="s">
        <v>145</v>
      </c>
      <c r="C20" s="224">
        <v>19</v>
      </c>
      <c r="D20" s="224" t="s">
        <v>223</v>
      </c>
      <c r="E20" s="225" t="str">
        <f t="shared" ca="1" si="8"/>
        <v>MR</v>
      </c>
      <c r="F20" s="347"/>
      <c r="G20" s="348">
        <f t="shared" ca="1" si="1"/>
        <v>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4</v>
      </c>
      <c r="AR20" s="207" t="s">
        <v>147</v>
      </c>
      <c r="AS20" s="207">
        <v>17</v>
      </c>
      <c r="AT20" s="207" t="s">
        <v>265</v>
      </c>
      <c r="AV20" s="168">
        <f t="shared" si="21"/>
        <v>40</v>
      </c>
      <c r="AW20" s="168">
        <f>COUNTIF( AV$7:AV20, AV20 )</f>
        <v>2</v>
      </c>
      <c r="AX20" s="208">
        <f t="shared" si="22"/>
        <v>40.200000000000003</v>
      </c>
      <c r="AY20" s="168">
        <f t="shared" si="23"/>
        <v>41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3.8" x14ac:dyDescent="0.25">
      <c r="A21" s="223" t="s">
        <v>230</v>
      </c>
      <c r="B21" s="224" t="s">
        <v>145</v>
      </c>
      <c r="C21" s="224">
        <v>19</v>
      </c>
      <c r="D21" s="224" t="s">
        <v>231</v>
      </c>
      <c r="E21" s="225" t="str">
        <f t="shared" ca="1" si="8"/>
        <v>R</v>
      </c>
      <c r="F21" s="347"/>
      <c r="G21" s="348">
        <f t="shared" ca="1" si="1"/>
        <v>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0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4</v>
      </c>
      <c r="AW21" s="168">
        <f>COUNTIF( AV$7:AV21, AV21 )</f>
        <v>8</v>
      </c>
      <c r="AX21" s="208">
        <f t="shared" si="22"/>
        <v>14.8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3.8" x14ac:dyDescent="0.25">
      <c r="A22" s="223" t="s">
        <v>238</v>
      </c>
      <c r="B22" s="224" t="s">
        <v>145</v>
      </c>
      <c r="C22" s="224">
        <v>19</v>
      </c>
      <c r="D22" s="224" t="s">
        <v>239</v>
      </c>
      <c r="E22" s="225" t="str">
        <f t="shared" ca="1" si="8"/>
        <v>MR</v>
      </c>
      <c r="F22" s="347"/>
      <c r="G22" s="348">
        <f t="shared" ca="1" si="1"/>
        <v>11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3</v>
      </c>
      <c r="AW22" s="168">
        <f>COUNTIF( AV$7:AV22, AV22 )</f>
        <v>4</v>
      </c>
      <c r="AX22" s="208">
        <f t="shared" si="22"/>
        <v>3.4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5</v>
      </c>
      <c r="BF22" s="173" t="str">
        <f t="shared" ca="1" si="7"/>
        <v>AVANGRID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GR</v>
      </c>
    </row>
    <row r="23" spans="1:61" ht="13.8" x14ac:dyDescent="0.25">
      <c r="A23" s="223" t="s">
        <v>250</v>
      </c>
      <c r="B23" s="224" t="s">
        <v>145</v>
      </c>
      <c r="C23" s="224">
        <v>19</v>
      </c>
      <c r="D23" s="224" t="s">
        <v>251</v>
      </c>
      <c r="E23" s="225" t="str">
        <f t="shared" ca="1" si="8"/>
        <v>R</v>
      </c>
      <c r="F23" s="347"/>
      <c r="G23" s="348">
        <f t="shared" ca="1" si="1"/>
        <v>13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70</v>
      </c>
      <c r="AR23" s="207" t="s">
        <v>146</v>
      </c>
      <c r="AS23" s="207">
        <v>18</v>
      </c>
      <c r="AT23" s="207" t="s">
        <v>271</v>
      </c>
      <c r="AV23" s="168">
        <f t="shared" si="21"/>
        <v>32</v>
      </c>
      <c r="AW23" s="168">
        <f>COUNTIF( AV$7:AV23, AV23 )</f>
        <v>2</v>
      </c>
      <c r="AX23" s="208">
        <f t="shared" si="22"/>
        <v>32.200000000000003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8</v>
      </c>
      <c r="BF23" s="173" t="str">
        <f t="shared" ca="1" si="7"/>
        <v>Black Hills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BKH</v>
      </c>
    </row>
    <row r="24" spans="1:61" ht="13.8" x14ac:dyDescent="0.25">
      <c r="A24" s="223" t="s">
        <v>254</v>
      </c>
      <c r="B24" s="224" t="s">
        <v>145</v>
      </c>
      <c r="C24" s="224">
        <v>19</v>
      </c>
      <c r="D24" s="224" t="s">
        <v>255</v>
      </c>
      <c r="E24" s="225" t="str">
        <f t="shared" ca="1" si="8"/>
        <v>MR</v>
      </c>
      <c r="F24" s="347"/>
      <c r="G24" s="348">
        <f t="shared" ca="1" si="1"/>
        <v>14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8</v>
      </c>
      <c r="AR24" s="207" t="s">
        <v>146</v>
      </c>
      <c r="AS24" s="207">
        <v>18</v>
      </c>
      <c r="AT24" s="207" t="s">
        <v>341</v>
      </c>
      <c r="AV24" s="168">
        <f t="shared" si="21"/>
        <v>32</v>
      </c>
      <c r="AW24" s="168">
        <f>COUNTIF( AV$7:AV24, AV24 )</f>
        <v>3</v>
      </c>
      <c r="AX24" s="208">
        <f t="shared" si="22"/>
        <v>32.299999999999997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enterPoint Energy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P</v>
      </c>
    </row>
    <row r="25" spans="1:61" ht="13.8" x14ac:dyDescent="0.25">
      <c r="A25" s="223" t="s">
        <v>261</v>
      </c>
      <c r="B25" s="224" t="s">
        <v>145</v>
      </c>
      <c r="C25" s="224">
        <v>19</v>
      </c>
      <c r="D25" s="224" t="s">
        <v>262</v>
      </c>
      <c r="E25" s="225" t="str">
        <f t="shared" ca="1" si="8"/>
        <v>R</v>
      </c>
      <c r="F25" s="347"/>
      <c r="G25" s="348">
        <f t="shared" ca="1" si="1"/>
        <v>1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5</v>
      </c>
      <c r="AS25" s="207">
        <v>19</v>
      </c>
      <c r="AT25" s="207" t="s">
        <v>273</v>
      </c>
      <c r="AV25" s="168">
        <f t="shared" si="21"/>
        <v>14</v>
      </c>
      <c r="AW25" s="168">
        <f>COUNTIF( AV$7:AV25, AV25 )</f>
        <v>9</v>
      </c>
      <c r="AX25" s="208">
        <f t="shared" si="22"/>
        <v>14.9</v>
      </c>
      <c r="AY25" s="168">
        <f t="shared" si="23"/>
        <v>22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8" x14ac:dyDescent="0.25">
      <c r="A26" s="223" t="s">
        <v>263</v>
      </c>
      <c r="B26" s="224" t="s">
        <v>145</v>
      </c>
      <c r="C26" s="224">
        <v>19</v>
      </c>
      <c r="D26" s="224" t="s">
        <v>199</v>
      </c>
      <c r="E26" s="225" t="str">
        <f t="shared" ca="1" si="8"/>
        <v>R</v>
      </c>
      <c r="F26" s="347"/>
      <c r="G26" s="348">
        <f t="shared" ca="1" si="1"/>
        <v>17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5</v>
      </c>
      <c r="AR26" s="207" t="s">
        <v>144</v>
      </c>
      <c r="AS26" s="207">
        <v>20</v>
      </c>
      <c r="AT26" s="207" t="s">
        <v>236</v>
      </c>
      <c r="AV26" s="168">
        <f t="shared" si="21"/>
        <v>3</v>
      </c>
      <c r="AW26" s="168">
        <f>COUNTIF( AV$7:AV26, AV26 )</f>
        <v>5</v>
      </c>
      <c r="AX26" s="208">
        <f t="shared" si="22"/>
        <v>3.5</v>
      </c>
      <c r="AY26" s="168">
        <f t="shared" si="23"/>
        <v>7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3.8" x14ac:dyDescent="0.25">
      <c r="A27" s="223" t="s">
        <v>266</v>
      </c>
      <c r="B27" s="224" t="s">
        <v>145</v>
      </c>
      <c r="C27" s="224">
        <v>19</v>
      </c>
      <c r="D27" s="224" t="s">
        <v>267</v>
      </c>
      <c r="E27" s="225" t="str">
        <f t="shared" ca="1" si="8"/>
        <v>MR</v>
      </c>
      <c r="F27" s="347"/>
      <c r="G27" s="348">
        <f t="shared" ca="1" si="1"/>
        <v>1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40</v>
      </c>
      <c r="AR27" s="207" t="s">
        <v>169</v>
      </c>
      <c r="AS27" s="207">
        <v>22</v>
      </c>
      <c r="AT27" s="207" t="s">
        <v>241</v>
      </c>
      <c r="AV27" s="168">
        <f t="shared" si="21"/>
        <v>1</v>
      </c>
      <c r="AW27" s="168">
        <f>COUNTIF( AV$7:AV27, AV27 )</f>
        <v>1</v>
      </c>
      <c r="AX27" s="208">
        <f t="shared" si="22"/>
        <v>1.1000000000000001</v>
      </c>
      <c r="AY27" s="168">
        <f t="shared" si="23"/>
        <v>1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3.8" x14ac:dyDescent="0.25">
      <c r="A28" s="223" t="s">
        <v>272</v>
      </c>
      <c r="B28" s="224" t="s">
        <v>145</v>
      </c>
      <c r="C28" s="224">
        <v>19</v>
      </c>
      <c r="D28" s="224" t="s">
        <v>273</v>
      </c>
      <c r="E28" s="225" t="str">
        <f t="shared" ca="1" si="8"/>
        <v>R</v>
      </c>
      <c r="F28" s="347"/>
      <c r="G28" s="348">
        <f t="shared" ca="1" si="1"/>
        <v>22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4</v>
      </c>
      <c r="AR28" s="207" t="s">
        <v>145</v>
      </c>
      <c r="AS28" s="207">
        <v>19</v>
      </c>
      <c r="AT28" s="207" t="s">
        <v>275</v>
      </c>
      <c r="AV28" s="168">
        <f t="shared" si="21"/>
        <v>14</v>
      </c>
      <c r="AW28" s="168">
        <f>COUNTIF( AV$7:AV28, AV28 )</f>
        <v>10</v>
      </c>
      <c r="AX28" s="208">
        <f t="shared" si="22"/>
        <v>15</v>
      </c>
      <c r="AY28" s="168">
        <f t="shared" si="23"/>
        <v>23</v>
      </c>
      <c r="AZ28" s="169"/>
      <c r="BA28" s="169"/>
      <c r="BC28" s="168">
        <f t="shared" ca="1" si="24"/>
        <v>22</v>
      </c>
      <c r="BD28" s="209">
        <f t="shared" ca="1" si="6"/>
        <v>19</v>
      </c>
      <c r="BF28" s="173" t="str">
        <f t="shared" ca="1" si="7"/>
        <v>Entergy Corporation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TR</v>
      </c>
    </row>
    <row r="29" spans="1:61" ht="13.8" x14ac:dyDescent="0.25">
      <c r="A29" s="223" t="s">
        <v>274</v>
      </c>
      <c r="B29" s="224" t="s">
        <v>145</v>
      </c>
      <c r="C29" s="224">
        <v>19</v>
      </c>
      <c r="D29" s="224" t="s">
        <v>275</v>
      </c>
      <c r="E29" s="225" t="str">
        <f t="shared" ca="1" si="8"/>
        <v>MR</v>
      </c>
      <c r="F29" s="347"/>
      <c r="G29" s="348">
        <f t="shared" ca="1" si="1"/>
        <v>25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80</v>
      </c>
      <c r="AR29" s="207" t="s">
        <v>146</v>
      </c>
      <c r="AS29" s="207">
        <v>18</v>
      </c>
      <c r="AT29" s="207" t="s">
        <v>281</v>
      </c>
      <c r="AV29" s="168">
        <f t="shared" si="21"/>
        <v>32</v>
      </c>
      <c r="AW29" s="168">
        <f>COUNTIF( AV$7:AV29, AV29 )</f>
        <v>4</v>
      </c>
      <c r="AX29" s="208">
        <f t="shared" si="22"/>
        <v>32.4</v>
      </c>
      <c r="AY29" s="168">
        <f t="shared" si="23"/>
        <v>35</v>
      </c>
      <c r="AZ29" s="169"/>
      <c r="BA29" s="169"/>
      <c r="BC29" s="168">
        <f t="shared" ca="1" si="24"/>
        <v>23</v>
      </c>
      <c r="BD29" s="209">
        <f t="shared" ca="1" si="6"/>
        <v>22</v>
      </c>
      <c r="BF29" s="173" t="str">
        <f t="shared" ca="1" si="7"/>
        <v>Exelon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XC</v>
      </c>
    </row>
    <row r="30" spans="1:61" ht="13.8" x14ac:dyDescent="0.25">
      <c r="A30" s="223" t="s">
        <v>276</v>
      </c>
      <c r="B30" s="224" t="s">
        <v>145</v>
      </c>
      <c r="C30" s="224">
        <v>19</v>
      </c>
      <c r="D30" s="224" t="s">
        <v>277</v>
      </c>
      <c r="E30" s="225" t="str">
        <f t="shared" ca="1" si="8"/>
        <v>MR</v>
      </c>
      <c r="F30" s="347"/>
      <c r="G30" s="348">
        <f t="shared" ca="1" si="1"/>
        <v>29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0</v>
      </c>
      <c r="AW30" s="168">
        <f>COUNTIF( AV$7:AV30, AV30 )</f>
        <v>3</v>
      </c>
      <c r="AX30" s="208">
        <f t="shared" si="22"/>
        <v>40.299999999999997</v>
      </c>
      <c r="AY30" s="168">
        <f t="shared" si="23"/>
        <v>42</v>
      </c>
      <c r="AZ30" s="169"/>
      <c r="BA30" s="169"/>
      <c r="BC30" s="168">
        <f t="shared" ca="1" si="24"/>
        <v>24</v>
      </c>
      <c r="BD30" s="209">
        <f t="shared" ca="1" si="6"/>
        <v>27</v>
      </c>
      <c r="BF30" s="173" t="str">
        <f t="shared" ca="1" si="7"/>
        <v>MDU Resources Group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MDU</v>
      </c>
    </row>
    <row r="31" spans="1:61" ht="13.8" x14ac:dyDescent="0.25">
      <c r="A31" s="223" t="s">
        <v>278</v>
      </c>
      <c r="B31" s="224" t="s">
        <v>145</v>
      </c>
      <c r="C31" s="224">
        <v>19</v>
      </c>
      <c r="D31" s="224" t="s">
        <v>279</v>
      </c>
      <c r="E31" s="225" t="str">
        <f t="shared" ca="1" si="8"/>
        <v>R</v>
      </c>
      <c r="F31" s="347"/>
      <c r="G31" s="348">
        <f t="shared" ca="1" si="1"/>
        <v>32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32</v>
      </c>
      <c r="AW31" s="168">
        <f>COUNTIF( AV$7:AV31, AV31 )</f>
        <v>5</v>
      </c>
      <c r="AX31" s="208">
        <f t="shared" si="22"/>
        <v>32.5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6"/>
        <v>29</v>
      </c>
      <c r="BF31" s="173" t="str">
        <f t="shared" ca="1" si="7"/>
        <v>NiSource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NI</v>
      </c>
    </row>
    <row r="32" spans="1:61" ht="13.8" x14ac:dyDescent="0.25">
      <c r="A32" s="223" t="s">
        <v>282</v>
      </c>
      <c r="B32" s="224" t="s">
        <v>145</v>
      </c>
      <c r="C32" s="224">
        <v>19</v>
      </c>
      <c r="D32" s="224" t="s">
        <v>283</v>
      </c>
      <c r="E32" s="225" t="str">
        <f t="shared" ca="1" si="8"/>
        <v>R</v>
      </c>
      <c r="F32" s="347"/>
      <c r="G32" s="348">
        <f t="shared" ca="1" si="1"/>
        <v>3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2</v>
      </c>
      <c r="AR32" s="207" t="s">
        <v>146</v>
      </c>
      <c r="AS32" s="207">
        <v>18</v>
      </c>
      <c r="AT32" s="207" t="s">
        <v>293</v>
      </c>
      <c r="AV32" s="168">
        <f t="shared" si="21"/>
        <v>32</v>
      </c>
      <c r="AW32" s="168">
        <f>COUNTIF( AV$7:AV32, AV32 )</f>
        <v>6</v>
      </c>
      <c r="AX32" s="208">
        <f t="shared" si="22"/>
        <v>32.6</v>
      </c>
      <c r="AY32" s="168">
        <f t="shared" si="23"/>
        <v>37</v>
      </c>
      <c r="AZ32" s="169"/>
      <c r="BA32" s="169"/>
      <c r="BC32" s="168">
        <f t="shared" ca="1" si="24"/>
        <v>26</v>
      </c>
      <c r="BD32" s="209">
        <f t="shared" ca="1" si="6"/>
        <v>31</v>
      </c>
      <c r="BF32" s="173" t="str">
        <f t="shared" ca="1" si="7"/>
        <v>OGE Energy Corp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OGE</v>
      </c>
    </row>
    <row r="33" spans="1:61" ht="13.8" x14ac:dyDescent="0.25">
      <c r="A33" s="223" t="s">
        <v>308</v>
      </c>
      <c r="B33" s="224" t="s">
        <v>145</v>
      </c>
      <c r="C33" s="224">
        <v>19</v>
      </c>
      <c r="D33" s="224" t="s">
        <v>309</v>
      </c>
      <c r="E33" s="225" t="str">
        <f t="shared" ca="1" si="8"/>
        <v>R</v>
      </c>
      <c r="F33" s="347"/>
      <c r="G33" s="348">
        <f t="shared" ca="1" si="1"/>
        <v>38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6</v>
      </c>
      <c r="AR33" s="207" t="s">
        <v>145</v>
      </c>
      <c r="AS33" s="207">
        <v>19</v>
      </c>
      <c r="AT33" s="207" t="s">
        <v>277</v>
      </c>
      <c r="AV33" s="168">
        <f t="shared" si="21"/>
        <v>14</v>
      </c>
      <c r="AW33" s="168">
        <f>COUNTIF( AV$7:AV33, AV33 )</f>
        <v>11</v>
      </c>
      <c r="AX33" s="208">
        <f t="shared" si="22"/>
        <v>15.1</v>
      </c>
      <c r="AY33" s="168">
        <f t="shared" si="23"/>
        <v>24</v>
      </c>
      <c r="AZ33" s="169"/>
      <c r="BA33" s="169"/>
      <c r="BC33" s="168">
        <f t="shared" ca="1" si="24"/>
        <v>27</v>
      </c>
      <c r="BD33" s="209">
        <f t="shared" ca="1" si="6"/>
        <v>35</v>
      </c>
      <c r="BF33" s="173" t="str">
        <f t="shared" ca="1" si="7"/>
        <v>PNM Resources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NM</v>
      </c>
    </row>
    <row r="34" spans="1:61" ht="13.8" x14ac:dyDescent="0.25">
      <c r="A34" s="223" t="s">
        <v>290</v>
      </c>
      <c r="B34" s="224" t="s">
        <v>145</v>
      </c>
      <c r="C34" s="224">
        <v>19</v>
      </c>
      <c r="D34" s="224" t="s">
        <v>291</v>
      </c>
      <c r="E34" s="225" t="str">
        <f t="shared" ca="1" si="8"/>
        <v>R</v>
      </c>
      <c r="F34" s="347"/>
      <c r="G34" s="348">
        <f t="shared" ca="1" si="1"/>
        <v>39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5</v>
      </c>
      <c r="AR34" s="207" t="s">
        <v>144</v>
      </c>
      <c r="AS34" s="207">
        <v>20</v>
      </c>
      <c r="AT34" s="207" t="s">
        <v>246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ortland General Electric Company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OR</v>
      </c>
    </row>
    <row r="35" spans="1:61" ht="13.8" x14ac:dyDescent="0.25">
      <c r="A35" s="223" t="s">
        <v>294</v>
      </c>
      <c r="B35" s="224" t="s">
        <v>145</v>
      </c>
      <c r="C35" s="224">
        <v>19</v>
      </c>
      <c r="D35" s="224" t="s">
        <v>295</v>
      </c>
      <c r="E35" s="225" t="str">
        <f t="shared" ca="1" si="8"/>
        <v>MR</v>
      </c>
      <c r="F35" s="347"/>
      <c r="G35" s="348">
        <f t="shared" ca="1" si="1"/>
        <v>41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8</v>
      </c>
      <c r="AR35" s="207" t="s">
        <v>145</v>
      </c>
      <c r="AS35" s="207">
        <v>19</v>
      </c>
      <c r="AT35" s="207" t="s">
        <v>279</v>
      </c>
      <c r="AV35" s="168">
        <f t="shared" si="21"/>
        <v>14</v>
      </c>
      <c r="AW35" s="168">
        <f>COUNTIF( AV$7:AV35, AV35 )</f>
        <v>12</v>
      </c>
      <c r="AX35" s="208">
        <f t="shared" si="22"/>
        <v>15.2</v>
      </c>
      <c r="AY35" s="168">
        <f t="shared" si="23"/>
        <v>25</v>
      </c>
      <c r="AZ35" s="169"/>
      <c r="BA35" s="169"/>
      <c r="BC35" s="168">
        <f t="shared" ca="1" si="24"/>
        <v>29</v>
      </c>
      <c r="BD35" s="209">
        <f t="shared" ca="1" si="6"/>
        <v>38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ht="13.8" x14ac:dyDescent="0.25">
      <c r="A36" s="223" t="s">
        <v>296</v>
      </c>
      <c r="B36" s="224" t="s">
        <v>145</v>
      </c>
      <c r="C36" s="224">
        <v>19</v>
      </c>
      <c r="D36" s="224" t="s">
        <v>297</v>
      </c>
      <c r="E36" s="225" t="str">
        <f t="shared" ca="1" si="8"/>
        <v>R</v>
      </c>
      <c r="F36" s="347"/>
      <c r="G36" s="348">
        <f t="shared" ca="1" si="1"/>
        <v>42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2</v>
      </c>
      <c r="AR36" s="207" t="s">
        <v>146</v>
      </c>
      <c r="AS36" s="207">
        <v>18</v>
      </c>
      <c r="AT36" s="207" t="s">
        <v>303</v>
      </c>
      <c r="AV36" s="168">
        <f t="shared" si="21"/>
        <v>32</v>
      </c>
      <c r="AW36" s="168">
        <f>COUNTIF( AV$7:AV36, AV36 )</f>
        <v>7</v>
      </c>
      <c r="AX36" s="208">
        <f t="shared" si="22"/>
        <v>32.700000000000003</v>
      </c>
      <c r="AY36" s="168">
        <f t="shared" si="23"/>
        <v>38</v>
      </c>
      <c r="AZ36" s="169"/>
      <c r="BA36" s="169"/>
      <c r="BC36" s="168">
        <f t="shared" ca="1" si="24"/>
        <v>30</v>
      </c>
      <c r="BD36" s="209">
        <f t="shared" ca="1" si="6"/>
        <v>40</v>
      </c>
      <c r="BF36" s="173" t="str">
        <f t="shared" ca="1" si="7"/>
        <v>Sempra Energy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RE</v>
      </c>
    </row>
    <row r="37" spans="1:61" ht="13.8" x14ac:dyDescent="0.25">
      <c r="A37" s="223" t="s">
        <v>300</v>
      </c>
      <c r="B37" s="224" t="s">
        <v>145</v>
      </c>
      <c r="C37" s="224">
        <v>19</v>
      </c>
      <c r="D37" s="224" t="s">
        <v>301</v>
      </c>
      <c r="E37" s="225" t="str">
        <f t="shared" ca="1" si="8"/>
        <v>R</v>
      </c>
      <c r="F37" s="347"/>
      <c r="G37" s="348">
        <f t="shared" ca="1" si="1"/>
        <v>44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82</v>
      </c>
      <c r="AR37" s="207" t="s">
        <v>145</v>
      </c>
      <c r="AS37" s="207">
        <v>19</v>
      </c>
      <c r="AT37" s="207" t="s">
        <v>283</v>
      </c>
      <c r="AV37" s="168">
        <f t="shared" si="21"/>
        <v>14</v>
      </c>
      <c r="AW37" s="168">
        <f>COUNTIF( AV$7:AV37, AV37 )</f>
        <v>13</v>
      </c>
      <c r="AX37" s="208">
        <f t="shared" si="22"/>
        <v>15.3</v>
      </c>
      <c r="AY37" s="168">
        <f t="shared" si="23"/>
        <v>26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UTL</v>
      </c>
    </row>
    <row r="38" spans="1:61" ht="13.8" x14ac:dyDescent="0.25">
      <c r="A38" s="223" t="s">
        <v>243</v>
      </c>
      <c r="B38" s="224" t="s">
        <v>146</v>
      </c>
      <c r="C38" s="224">
        <v>18</v>
      </c>
      <c r="D38" s="224" t="s">
        <v>244</v>
      </c>
      <c r="E38" s="225" t="str">
        <f t="shared" ca="1" si="8"/>
        <v>R</v>
      </c>
      <c r="F38" s="347"/>
      <c r="G38" s="348">
        <f t="shared" ca="1" si="1"/>
        <v>12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304</v>
      </c>
      <c r="AR38" s="207" t="s">
        <v>146</v>
      </c>
      <c r="AS38" s="207">
        <v>18</v>
      </c>
      <c r="AT38" s="207" t="s">
        <v>305</v>
      </c>
      <c r="AV38" s="168">
        <f t="shared" si="21"/>
        <v>32</v>
      </c>
      <c r="AW38" s="168">
        <f>COUNTIF( AV$7:AV38, AV38 )</f>
        <v>8</v>
      </c>
      <c r="AX38" s="208">
        <f t="shared" si="22"/>
        <v>32.799999999999997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6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ht="13.8" x14ac:dyDescent="0.25">
      <c r="A39" s="223" t="s">
        <v>270</v>
      </c>
      <c r="B39" s="224" t="s">
        <v>146</v>
      </c>
      <c r="C39" s="224">
        <v>18</v>
      </c>
      <c r="D39" s="224" t="s">
        <v>271</v>
      </c>
      <c r="E39" s="225" t="str">
        <f t="shared" ca="1" si="8"/>
        <v>R</v>
      </c>
      <c r="F39" s="347"/>
      <c r="G39" s="348">
        <f t="shared" ca="1" si="1"/>
        <v>20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6</v>
      </c>
      <c r="AR39" s="207" t="s">
        <v>199</v>
      </c>
      <c r="AS39" s="207">
        <v>3</v>
      </c>
      <c r="AT39" s="207" t="s">
        <v>307</v>
      </c>
      <c r="AV39" s="168">
        <f t="shared" si="21"/>
        <v>44</v>
      </c>
      <c r="AW39" s="168">
        <f>COUNTIF( AV$7:AV39, AV39 )</f>
        <v>1</v>
      </c>
      <c r="AX39" s="208">
        <f t="shared" si="22"/>
        <v>44.1</v>
      </c>
      <c r="AY39" s="168">
        <f t="shared" si="23"/>
        <v>44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dison International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IX</v>
      </c>
    </row>
    <row r="40" spans="1:61" ht="13.8" x14ac:dyDescent="0.25">
      <c r="A40" s="223" t="s">
        <v>338</v>
      </c>
      <c r="B40" s="224" t="s">
        <v>146</v>
      </c>
      <c r="C40" s="224">
        <v>18</v>
      </c>
      <c r="D40" s="224" t="s">
        <v>341</v>
      </c>
      <c r="E40" s="225" t="str">
        <f t="shared" ca="1" si="8"/>
        <v>R</v>
      </c>
      <c r="F40" s="347"/>
      <c r="G40" s="348">
        <f t="shared" ca="1" si="1"/>
        <v>21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6</v>
      </c>
      <c r="AR40" s="207" t="s">
        <v>144</v>
      </c>
      <c r="AS40" s="207">
        <v>20</v>
      </c>
      <c r="AT40" s="207" t="s">
        <v>287</v>
      </c>
      <c r="AV40" s="168">
        <f t="shared" si="21"/>
        <v>3</v>
      </c>
      <c r="AW40" s="168">
        <f>COUNTIF( AV$7:AV40, AV40 )</f>
        <v>7</v>
      </c>
      <c r="AX40" s="208">
        <f t="shared" si="22"/>
        <v>3.7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ht="13.8" x14ac:dyDescent="0.25">
      <c r="A41" s="223" t="s">
        <v>280</v>
      </c>
      <c r="B41" s="224" t="s">
        <v>146</v>
      </c>
      <c r="C41" s="224">
        <v>18</v>
      </c>
      <c r="D41" s="224" t="s">
        <v>281</v>
      </c>
      <c r="E41" s="225" t="str">
        <f t="shared" ca="1" si="8"/>
        <v>R</v>
      </c>
      <c r="F41" s="347"/>
      <c r="G41" s="348">
        <f t="shared" ca="1" si="1"/>
        <v>26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8</v>
      </c>
      <c r="AR41" s="207" t="s">
        <v>145</v>
      </c>
      <c r="AS41" s="207">
        <v>19</v>
      </c>
      <c r="AT41" s="207" t="s">
        <v>309</v>
      </c>
      <c r="AV41" s="168">
        <f t="shared" si="21"/>
        <v>14</v>
      </c>
      <c r="AW41" s="168">
        <f>COUNTIF( AV$7:AV41, AV41 )</f>
        <v>14</v>
      </c>
      <c r="AX41" s="208">
        <f t="shared" si="22"/>
        <v>15.4</v>
      </c>
      <c r="AY41" s="168">
        <f t="shared" si="23"/>
        <v>27</v>
      </c>
      <c r="AZ41" s="169"/>
      <c r="BA41" s="169"/>
      <c r="BC41" s="168">
        <f t="shared" ca="1" si="24"/>
        <v>35</v>
      </c>
      <c r="BD41" s="209">
        <f t="shared" ca="1" si="6"/>
        <v>23</v>
      </c>
      <c r="BF41" s="173" t="str">
        <f t="shared" ca="1" si="25"/>
        <v>FirstEnergy Corp.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FE</v>
      </c>
    </row>
    <row r="42" spans="1:61" ht="13.8" x14ac:dyDescent="0.25">
      <c r="A42" s="223" t="s">
        <v>288</v>
      </c>
      <c r="B42" s="224" t="s">
        <v>146</v>
      </c>
      <c r="C42" s="224">
        <v>18</v>
      </c>
      <c r="D42" s="224" t="s">
        <v>289</v>
      </c>
      <c r="E42" s="225" t="str">
        <f t="shared" ca="1" si="8"/>
        <v>R</v>
      </c>
      <c r="F42" s="347"/>
      <c r="G42" s="348">
        <f t="shared" ca="1" si="1"/>
        <v>28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90</v>
      </c>
      <c r="AR42" s="207" t="s">
        <v>145</v>
      </c>
      <c r="AS42" s="207">
        <v>19</v>
      </c>
      <c r="AT42" s="207" t="s">
        <v>291</v>
      </c>
      <c r="AV42" s="168">
        <f t="shared" si="21"/>
        <v>14</v>
      </c>
      <c r="AW42" s="168">
        <f>COUNTIF( AV$7:AV42, AV42 )</f>
        <v>15</v>
      </c>
      <c r="AX42" s="208">
        <f t="shared" si="22"/>
        <v>15.5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ht="13.8" x14ac:dyDescent="0.25">
      <c r="A43" s="223" t="s">
        <v>292</v>
      </c>
      <c r="B43" s="224" t="s">
        <v>146</v>
      </c>
      <c r="C43" s="224">
        <v>18</v>
      </c>
      <c r="D43" s="224" t="s">
        <v>293</v>
      </c>
      <c r="E43" s="225" t="str">
        <f t="shared" ca="1" si="8"/>
        <v>R</v>
      </c>
      <c r="F43" s="347"/>
      <c r="G43" s="348">
        <f t="shared" ca="1" si="1"/>
        <v>5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8</v>
      </c>
      <c r="AR43" s="207" t="s">
        <v>144</v>
      </c>
      <c r="AS43" s="207">
        <v>20</v>
      </c>
      <c r="AT43" s="207" t="s">
        <v>249</v>
      </c>
      <c r="AV43" s="168">
        <f t="shared" si="21"/>
        <v>3</v>
      </c>
      <c r="AW43" s="168">
        <f>COUNTIF( AV$7:AV43, AV43 )</f>
        <v>8</v>
      </c>
      <c r="AX43" s="208">
        <f t="shared" si="22"/>
        <v>3.8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6</v>
      </c>
      <c r="BF43" s="173" t="str">
        <f t="shared" ca="1" si="25"/>
        <v>IPALCO Enterprises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IPALCO</v>
      </c>
    </row>
    <row r="44" spans="1:61" ht="13.8" x14ac:dyDescent="0.25">
      <c r="A44" s="223" t="s">
        <v>302</v>
      </c>
      <c r="B44" s="224" t="s">
        <v>146</v>
      </c>
      <c r="C44" s="224">
        <v>18</v>
      </c>
      <c r="D44" s="224" t="s">
        <v>303</v>
      </c>
      <c r="E44" s="225" t="str">
        <f t="shared" ca="1" si="8"/>
        <v>R</v>
      </c>
      <c r="F44" s="347"/>
      <c r="G44" s="348">
        <f t="shared" ca="1" si="1"/>
        <v>3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94</v>
      </c>
      <c r="AR44" s="207" t="s">
        <v>145</v>
      </c>
      <c r="AS44" s="207">
        <v>19</v>
      </c>
      <c r="AT44" s="207" t="s">
        <v>295</v>
      </c>
      <c r="AV44" s="168">
        <f t="shared" si="21"/>
        <v>14</v>
      </c>
      <c r="AW44" s="168">
        <f>COUNTIF( AV$7:AV44, AV44 )</f>
        <v>16</v>
      </c>
      <c r="AX44" s="208">
        <f t="shared" si="22"/>
        <v>15.6</v>
      </c>
      <c r="AY44" s="168">
        <f t="shared" si="23"/>
        <v>29</v>
      </c>
      <c r="AZ44" s="169"/>
      <c r="BA44" s="169"/>
      <c r="BC44" s="168">
        <f t="shared" ca="1" si="24"/>
        <v>38</v>
      </c>
      <c r="BD44" s="209">
        <f t="shared" ca="1" si="6"/>
        <v>30</v>
      </c>
      <c r="BF44" s="173" t="str">
        <f t="shared" ca="1" si="25"/>
        <v>NorthWester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NWE</v>
      </c>
    </row>
    <row r="45" spans="1:61" ht="13.8" x14ac:dyDescent="0.25">
      <c r="A45" s="223" t="s">
        <v>304</v>
      </c>
      <c r="B45" s="224" t="s">
        <v>146</v>
      </c>
      <c r="C45" s="224">
        <v>18</v>
      </c>
      <c r="D45" s="224" t="s">
        <v>305</v>
      </c>
      <c r="E45" s="225" t="str">
        <f t="shared" ca="1" si="8"/>
        <v>R</v>
      </c>
      <c r="F45" s="347"/>
      <c r="G45" s="348">
        <f t="shared" ca="1" si="1"/>
        <v>3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10</v>
      </c>
      <c r="AR45" s="207" t="s">
        <v>147</v>
      </c>
      <c r="AS45" s="207">
        <v>17</v>
      </c>
      <c r="AT45" s="207" t="s">
        <v>311</v>
      </c>
      <c r="AV45" s="168">
        <f t="shared" si="21"/>
        <v>40</v>
      </c>
      <c r="AW45" s="168">
        <f>COUNTIF( AV$7:AV45, AV45 )</f>
        <v>4</v>
      </c>
      <c r="AX45" s="208">
        <f t="shared" si="22"/>
        <v>40.4</v>
      </c>
      <c r="AY45" s="168">
        <f t="shared" si="23"/>
        <v>43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Otter Tail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OTTR</v>
      </c>
    </row>
    <row r="46" spans="1:61" ht="13.8" x14ac:dyDescent="0.25">
      <c r="A46" s="223" t="s">
        <v>259</v>
      </c>
      <c r="B46" s="224" t="s">
        <v>147</v>
      </c>
      <c r="C46" s="224">
        <v>17</v>
      </c>
      <c r="D46" s="224" t="s">
        <v>260</v>
      </c>
      <c r="E46" s="225" t="str">
        <f t="shared" ca="1" si="8"/>
        <v>R</v>
      </c>
      <c r="F46" s="347"/>
      <c r="G46" s="348">
        <f t="shared" ca="1" si="1"/>
        <v>53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4"/>
        <v/>
      </c>
      <c r="AQ46" s="207" t="s">
        <v>296</v>
      </c>
      <c r="AR46" s="207" t="s">
        <v>145</v>
      </c>
      <c r="AS46" s="207">
        <v>19</v>
      </c>
      <c r="AT46" s="207" t="s">
        <v>297</v>
      </c>
      <c r="AV46" s="168">
        <f t="shared" si="21"/>
        <v>14</v>
      </c>
      <c r="AW46" s="168">
        <f>COUNTIF( AV$7:AV46, AV46 )</f>
        <v>17</v>
      </c>
      <c r="AX46" s="208">
        <f t="shared" si="22"/>
        <v>15.7</v>
      </c>
      <c r="AY46" s="168">
        <f t="shared" si="23"/>
        <v>30</v>
      </c>
      <c r="AZ46" s="169"/>
      <c r="BA46" s="169"/>
      <c r="BC46" s="168">
        <f t="shared" ca="1" si="24"/>
        <v>40</v>
      </c>
      <c r="BD46" s="209">
        <f t="shared" ca="1" si="6"/>
        <v>10</v>
      </c>
      <c r="BF46" s="173" t="str">
        <f t="shared" ca="1" si="25"/>
        <v>Cleco Corporation</v>
      </c>
      <c r="BG46" s="173" t="str">
        <f t="shared" ca="1" si="25"/>
        <v>BBB-</v>
      </c>
      <c r="BH46" s="173">
        <f t="shared" ca="1" si="25"/>
        <v>17</v>
      </c>
      <c r="BI46" s="173" t="str">
        <f t="shared" ca="1" si="25"/>
        <v>**CNL</v>
      </c>
    </row>
    <row r="47" spans="1:61" ht="13.8" x14ac:dyDescent="0.25">
      <c r="A47" s="223" t="s">
        <v>264</v>
      </c>
      <c r="B47" s="224" t="s">
        <v>147</v>
      </c>
      <c r="C47" s="224">
        <v>17</v>
      </c>
      <c r="D47" s="224" t="s">
        <v>265</v>
      </c>
      <c r="E47" s="225" t="str">
        <f t="shared" ca="1" si="8"/>
        <v>R</v>
      </c>
      <c r="F47" s="347"/>
      <c r="G47" s="348">
        <f t="shared" ca="1" si="1"/>
        <v>54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4"/>
        <v/>
      </c>
      <c r="AQ47" s="207" t="s">
        <v>298</v>
      </c>
      <c r="AR47" s="207" t="s">
        <v>144</v>
      </c>
      <c r="AS47" s="207">
        <v>20</v>
      </c>
      <c r="AT47" s="207" t="s">
        <v>299</v>
      </c>
      <c r="AV47" s="168">
        <f t="shared" si="21"/>
        <v>3</v>
      </c>
      <c r="AW47" s="168">
        <f>COUNTIF( AV$7:AV47, AV47 )</f>
        <v>9</v>
      </c>
      <c r="AX47" s="208">
        <f t="shared" si="22"/>
        <v>3.9</v>
      </c>
      <c r="AY47" s="168">
        <f t="shared" si="23"/>
        <v>11</v>
      </c>
      <c r="AZ47" s="169"/>
      <c r="BA47" s="169"/>
      <c r="BC47" s="168">
        <f t="shared" ca="1" si="24"/>
        <v>41</v>
      </c>
      <c r="BD47" s="209">
        <f t="shared" ca="1" si="6"/>
        <v>14</v>
      </c>
      <c r="BF47" s="173" t="str">
        <f t="shared" ca="1" si="25"/>
        <v>DPL Inc.</v>
      </c>
      <c r="BG47" s="173" t="str">
        <f t="shared" ca="1" si="25"/>
        <v>BBB-</v>
      </c>
      <c r="BH47" s="173">
        <f t="shared" ca="1" si="25"/>
        <v>17</v>
      </c>
      <c r="BI47" s="173" t="str">
        <f t="shared" ca="1" si="25"/>
        <v>**DPL</v>
      </c>
    </row>
    <row r="48" spans="1:61" ht="13.8" x14ac:dyDescent="0.25">
      <c r="A48" s="223" t="s">
        <v>284</v>
      </c>
      <c r="B48" s="224" t="s">
        <v>147</v>
      </c>
      <c r="C48" s="224">
        <v>17</v>
      </c>
      <c r="D48" s="224" t="s">
        <v>285</v>
      </c>
      <c r="E48" s="225" t="str">
        <f t="shared" ca="1" si="8"/>
        <v>MR</v>
      </c>
      <c r="F48" s="347"/>
      <c r="G48" s="348">
        <f t="shared" ca="1" si="1"/>
        <v>27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300</v>
      </c>
      <c r="AR48" s="207" t="s">
        <v>145</v>
      </c>
      <c r="AS48" s="207">
        <v>19</v>
      </c>
      <c r="AT48" s="207" t="s">
        <v>301</v>
      </c>
      <c r="AV48" s="168">
        <f t="shared" si="21"/>
        <v>14</v>
      </c>
      <c r="AW48" s="168">
        <f>COUNTIF( AV$7:AV48, AV48 )</f>
        <v>18</v>
      </c>
      <c r="AX48" s="208">
        <f t="shared" si="22"/>
        <v>15.8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24</v>
      </c>
      <c r="BF48" s="173" t="str">
        <f t="shared" ca="1" si="25"/>
        <v>Hawaiian Electric Industries, Inc.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HE</v>
      </c>
    </row>
    <row r="49" spans="1:61" ht="13.8" x14ac:dyDescent="0.25">
      <c r="A49" s="223" t="s">
        <v>310</v>
      </c>
      <c r="B49" s="224" t="s">
        <v>147</v>
      </c>
      <c r="C49" s="224">
        <v>17</v>
      </c>
      <c r="D49" s="224" t="s">
        <v>311</v>
      </c>
      <c r="E49" s="225" t="str">
        <f t="shared" ca="1" si="8"/>
        <v>R</v>
      </c>
      <c r="F49" s="347"/>
      <c r="G49" s="348">
        <f t="shared" ca="1" si="1"/>
        <v>57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52</v>
      </c>
      <c r="AR49" s="207" t="s">
        <v>144</v>
      </c>
      <c r="AS49" s="207">
        <v>20</v>
      </c>
      <c r="AT49" s="207" t="s">
        <v>253</v>
      </c>
      <c r="AV49" s="168">
        <f t="shared" si="21"/>
        <v>3</v>
      </c>
      <c r="AW49" s="168">
        <f>COUNTIF( AV$7:AV49, AV49 )</f>
        <v>10</v>
      </c>
      <c r="AX49" s="208">
        <f t="shared" si="22"/>
        <v>4</v>
      </c>
      <c r="AY49" s="168">
        <f t="shared" si="23"/>
        <v>12</v>
      </c>
      <c r="AZ49" s="169"/>
      <c r="BA49" s="169"/>
      <c r="BC49" s="168">
        <f t="shared" ca="1" si="24"/>
        <v>43</v>
      </c>
      <c r="BD49" s="209">
        <f t="shared" ca="1" si="6"/>
        <v>39</v>
      </c>
      <c r="BF49" s="173" t="str">
        <f t="shared" ca="1" si="25"/>
        <v>Puget Energy, Inc.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PSD</v>
      </c>
    </row>
    <row r="50" spans="1:61" ht="13.8" x14ac:dyDescent="0.25">
      <c r="A50" s="223" t="s">
        <v>306</v>
      </c>
      <c r="B50" s="224" t="s">
        <v>199</v>
      </c>
      <c r="C50" s="224">
        <v>3</v>
      </c>
      <c r="D50" s="224" t="s">
        <v>307</v>
      </c>
      <c r="E50" s="225" t="str">
        <f t="shared" ca="1" si="8"/>
        <v>R</v>
      </c>
      <c r="F50" s="347"/>
      <c r="G50" s="348">
        <f t="shared" ca="1" si="1"/>
        <v>36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D</v>
      </c>
      <c r="AL50" s="169">
        <f t="shared" ca="1" si="20"/>
        <v>3</v>
      </c>
      <c r="AM50" s="169" t="str">
        <f t="shared" ca="1" si="4"/>
        <v/>
      </c>
      <c r="AQ50" s="207" t="s">
        <v>256</v>
      </c>
      <c r="AR50" s="207" t="s">
        <v>144</v>
      </c>
      <c r="AS50" s="207">
        <v>20</v>
      </c>
      <c r="AT50" s="207" t="s">
        <v>257</v>
      </c>
      <c r="AV50" s="168">
        <f t="shared" si="21"/>
        <v>3</v>
      </c>
      <c r="AW50" s="168">
        <f>COUNTIF( AV$7:AV50, AV50 )</f>
        <v>11</v>
      </c>
      <c r="AX50" s="208">
        <f t="shared" si="22"/>
        <v>4.0999999999999996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33</v>
      </c>
      <c r="BF50" s="173" t="str">
        <f t="shared" ca="1" si="25"/>
        <v>PG&amp;E Corporation</v>
      </c>
      <c r="BG50" s="173" t="str">
        <f t="shared" ca="1" si="25"/>
        <v>D</v>
      </c>
      <c r="BH50" s="173">
        <f t="shared" ca="1" si="25"/>
        <v>3</v>
      </c>
      <c r="BI50" s="173" t="str">
        <f t="shared" ca="1" si="25"/>
        <v>PCG</v>
      </c>
    </row>
    <row r="51" spans="1:61" ht="13.8" x14ac:dyDescent="0.25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si="3"/>
        <v/>
      </c>
      <c r="AH51" s="169" t="str">
        <f t="shared" si="18"/>
        <v/>
      </c>
      <c r="AJ51" s="169" t="e">
        <f t="shared" ca="1" si="19"/>
        <v>#N/A</v>
      </c>
      <c r="AK51" s="169" t="str">
        <f t="shared" ca="1" si="20"/>
        <v/>
      </c>
      <c r="AL51" s="169" t="str">
        <f t="shared" ca="1" si="20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21"/>
        <v>99</v>
      </c>
      <c r="AW51" s="168">
        <f>COUNTIF( AV$7:AV51, AV51 )</f>
        <v>1</v>
      </c>
      <c r="AX51" s="208">
        <f t="shared" si="22"/>
        <v>99.1</v>
      </c>
      <c r="AY51" s="168">
        <f t="shared" si="23"/>
        <v>45</v>
      </c>
      <c r="AZ51" s="169"/>
      <c r="BA51" s="169"/>
      <c r="BC51" s="168">
        <f t="shared" ca="1" si="24"/>
        <v>45</v>
      </c>
      <c r="BD51" s="209">
        <f t="shared" ca="1" si="6"/>
        <v>45</v>
      </c>
      <c r="BF51" s="173">
        <f t="shared" ca="1" si="25"/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8" x14ac:dyDescent="0.25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8"/>
        <v/>
      </c>
      <c r="AJ52" s="169" t="e">
        <f t="shared" ca="1" si="19"/>
        <v>#N/A</v>
      </c>
      <c r="AK52" s="169" t="str">
        <f t="shared" ca="1" si="20"/>
        <v/>
      </c>
      <c r="AL52" s="169" t="str">
        <f t="shared" ca="1" si="20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21"/>
        <v>99</v>
      </c>
      <c r="AW52" s="168">
        <f>COUNTIF( AV$7:AV52, AV52 )</f>
        <v>2</v>
      </c>
      <c r="AX52" s="208">
        <f t="shared" si="22"/>
        <v>99.2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8" x14ac:dyDescent="0.2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3</v>
      </c>
      <c r="AX53" s="208">
        <f t="shared" si="22"/>
        <v>99.3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8" x14ac:dyDescent="0.2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4</v>
      </c>
      <c r="AX54" s="208">
        <f t="shared" si="22"/>
        <v>99.4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8" x14ac:dyDescent="0.2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5</v>
      </c>
      <c r="AX55" s="208">
        <f t="shared" si="22"/>
        <v>99.5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6</v>
      </c>
      <c r="AX56" s="208">
        <f t="shared" si="22"/>
        <v>99.6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7</v>
      </c>
      <c r="AX57" s="208">
        <f t="shared" si="22"/>
        <v>99.7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8</v>
      </c>
      <c r="AX58" s="208">
        <f t="shared" si="22"/>
        <v>99.8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9</v>
      </c>
      <c r="AX59" s="208">
        <f t="shared" si="22"/>
        <v>99.9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0</v>
      </c>
      <c r="AX60" s="208">
        <f t="shared" si="22"/>
        <v>100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11</v>
      </c>
      <c r="AX61" s="208">
        <f t="shared" si="22"/>
        <v>100.1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2</v>
      </c>
      <c r="AX62" s="208">
        <f t="shared" si="22"/>
        <v>100.2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3</v>
      </c>
      <c r="AX63" s="208">
        <f t="shared" si="22"/>
        <v>100.3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6</v>
      </c>
      <c r="B68" s="189" t="str">
        <f ca="1">OFFSET( Scale!$H$5, ROUND( C68, 0 ) - 1, 1 )</f>
        <v>BBB+</v>
      </c>
      <c r="C68" s="201">
        <f>AVERAGE(C7:C65)</f>
        <v>18.733333333333334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0"/>
      <c r="K70" s="350"/>
    </row>
    <row r="71" spans="1:58" x14ac:dyDescent="0.25">
      <c r="A71" s="203" t="s">
        <v>317</v>
      </c>
      <c r="F71" s="173"/>
      <c r="H71" s="173"/>
      <c r="I71" s="173"/>
    </row>
    <row r="72" spans="1:58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955555555555556</v>
      </c>
      <c r="E77" s="191"/>
      <c r="G77" s="352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2">
    <sortCondition ref="AQ7:AQ52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63" priority="31" stopIfTrue="1">
      <formula>IF( $AH7 = 1, TRUE, FALSE )</formula>
    </cfRule>
    <cfRule type="expression" dxfId="1162" priority="32" stopIfTrue="1">
      <formula>IF( $AG7 = 1, TRUE, FALSE )</formula>
    </cfRule>
    <cfRule type="expression" dxfId="1161" priority="33" stopIfTrue="1">
      <formula>IF( $AF7 = 1, TRUE, FALSE )</formula>
    </cfRule>
  </conditionalFormatting>
  <conditionalFormatting sqref="A67:E67">
    <cfRule type="expression" dxfId="1160" priority="34" stopIfTrue="1">
      <formula>IF( $AH67 = 1, TRUE, FALSE )</formula>
    </cfRule>
    <cfRule type="expression" dxfId="1159" priority="35" stopIfTrue="1">
      <formula>IF( $AG67 = 1, TRUE, FALSE )</formula>
    </cfRule>
    <cfRule type="expression" dxfId="1158" priority="36" stopIfTrue="1">
      <formula>IF( $AF67 = 1, TRUE, FALSE )</formula>
    </cfRule>
  </conditionalFormatting>
  <conditionalFormatting sqref="A66:E66">
    <cfRule type="expression" dxfId="1157" priority="28" stopIfTrue="1">
      <formula>IF( $AH66 = 1, TRUE, FALSE )</formula>
    </cfRule>
    <cfRule type="expression" dxfId="1156" priority="29" stopIfTrue="1">
      <formula>IF( $AG66 = 1, TRUE, FALSE )</formula>
    </cfRule>
    <cfRule type="expression" dxfId="1155" priority="30" stopIfTrue="1">
      <formula>IF( $AF66 = 1, TRUE, FALSE )</formula>
    </cfRule>
  </conditionalFormatting>
  <conditionalFormatting sqref="A8:D33 B7:D7 A35:D58">
    <cfRule type="expression" dxfId="1154" priority="25" stopIfTrue="1">
      <formula>IF( $AH7 = 1, TRUE, FALSE )</formula>
    </cfRule>
    <cfRule type="expression" dxfId="1153" priority="26" stopIfTrue="1">
      <formula>IF( $AG7 = 1, TRUE, FALSE )</formula>
    </cfRule>
    <cfRule type="expression" dxfId="1152" priority="27" stopIfTrue="1">
      <formula>IF( $AF7 = 1, TRUE, FALSE )</formula>
    </cfRule>
  </conditionalFormatting>
  <conditionalFormatting sqref="A59:D59">
    <cfRule type="expression" dxfId="1151" priority="22" stopIfTrue="1">
      <formula>IF( $AH59 = 1, TRUE, FALSE )</formula>
    </cfRule>
    <cfRule type="expression" dxfId="1150" priority="23" stopIfTrue="1">
      <formula>IF( $AG59 = 1, TRUE, FALSE )</formula>
    </cfRule>
    <cfRule type="expression" dxfId="1149" priority="24" stopIfTrue="1">
      <formula>IF( $AF59 = 1, TRUE, FALSE )</formula>
    </cfRule>
  </conditionalFormatting>
  <conditionalFormatting sqref="A61:D65">
    <cfRule type="expression" dxfId="1148" priority="19" stopIfTrue="1">
      <formula>IF( $AH61 = 1, TRUE, FALSE )</formula>
    </cfRule>
    <cfRule type="expression" dxfId="1147" priority="20" stopIfTrue="1">
      <formula>IF( $AG61 = 1, TRUE, FALSE )</formula>
    </cfRule>
    <cfRule type="expression" dxfId="1146" priority="21" stopIfTrue="1">
      <formula>IF( $AF61 = 1, TRUE, FALSE )</formula>
    </cfRule>
  </conditionalFormatting>
  <conditionalFormatting sqref="U8:U12">
    <cfRule type="cellIs" dxfId="1145" priority="18" operator="equal">
      <formula>0</formula>
    </cfRule>
  </conditionalFormatting>
  <conditionalFormatting sqref="O8:O12 Q8:Q12">
    <cfRule type="cellIs" dxfId="1144" priority="17" operator="equal">
      <formula>0</formula>
    </cfRule>
  </conditionalFormatting>
  <conditionalFormatting sqref="V8:V12">
    <cfRule type="cellIs" dxfId="1143" priority="16" operator="equal">
      <formula>0</formula>
    </cfRule>
  </conditionalFormatting>
  <conditionalFormatting sqref="S8:S12">
    <cfRule type="cellIs" dxfId="1142" priority="14" operator="equal">
      <formula>0</formula>
    </cfRule>
  </conditionalFormatting>
  <conditionalFormatting sqref="R8:R12">
    <cfRule type="cellIs" dxfId="1141" priority="15" operator="equal">
      <formula>0</formula>
    </cfRule>
  </conditionalFormatting>
  <conditionalFormatting sqref="P8:P12">
    <cfRule type="cellIs" dxfId="1140" priority="13" operator="equal">
      <formula>0</formula>
    </cfRule>
  </conditionalFormatting>
  <conditionalFormatting sqref="M8:M12">
    <cfRule type="cellIs" dxfId="1139" priority="12" operator="equal">
      <formula>0</formula>
    </cfRule>
  </conditionalFormatting>
  <conditionalFormatting sqref="T8:T12">
    <cfRule type="cellIs" dxfId="1138" priority="11" operator="equal">
      <formula>0</formula>
    </cfRule>
  </conditionalFormatting>
  <conditionalFormatting sqref="N8:N12">
    <cfRule type="cellIs" dxfId="1137" priority="10" operator="equal">
      <formula>0</formula>
    </cfRule>
  </conditionalFormatting>
  <conditionalFormatting sqref="K8:K12">
    <cfRule type="cellIs" dxfId="1136" priority="9" operator="equal">
      <formula>0</formula>
    </cfRule>
  </conditionalFormatting>
  <conditionalFormatting sqref="I8:I12">
    <cfRule type="cellIs" dxfId="1135" priority="8" operator="equal">
      <formula>0</formula>
    </cfRule>
  </conditionalFormatting>
  <conditionalFormatting sqref="W8:W12">
    <cfRule type="cellIs" dxfId="1134" priority="7" operator="equal">
      <formula>0</formula>
    </cfRule>
  </conditionalFormatting>
  <conditionalFormatting sqref="A7">
    <cfRule type="expression" dxfId="1133" priority="4" stopIfTrue="1">
      <formula>IF( $AH7 = 1, TRUE, FALSE )</formula>
    </cfRule>
    <cfRule type="expression" dxfId="1132" priority="5" stopIfTrue="1">
      <formula>IF( $AG7 = 1, TRUE, FALSE )</formula>
    </cfRule>
    <cfRule type="expression" dxfId="1131" priority="6" stopIfTrue="1">
      <formula>IF( $AF7 = 1, TRUE, FALSE )</formula>
    </cfRule>
  </conditionalFormatting>
  <conditionalFormatting sqref="A34:D34">
    <cfRule type="expression" dxfId="1130" priority="1" stopIfTrue="1">
      <formula>IF( $AH34 = 1, TRUE, FALSE )</formula>
    </cfRule>
    <cfRule type="expression" dxfId="1129" priority="2" stopIfTrue="1">
      <formula>IF( $AG34 = 1, TRUE, FALSE )</formula>
    </cfRule>
    <cfRule type="expression" dxfId="1128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9 Q1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>G2</f>
        <v>Reg_Percent_2018</v>
      </c>
      <c r="G2" s="172" t="s">
        <v>344</v>
      </c>
      <c r="AJ2" s="173" t="str">
        <f>AJ4 &amp; AJ3</f>
        <v>'Credit_2018Q4'!d:d</v>
      </c>
      <c r="AK2" s="173" t="str">
        <f>AK4 &amp; AK3</f>
        <v>'Credit_2018Q4'!b1</v>
      </c>
      <c r="AL2" s="173" t="str">
        <f>AL4 &amp; AL3</f>
        <v>'Credit_2018Q4'!c1</v>
      </c>
      <c r="AQ2" s="169"/>
    </row>
    <row r="3" spans="1:61" ht="18" hidden="1" outlineLevel="1" x14ac:dyDescent="0.25">
      <c r="A3" s="167"/>
      <c r="E3" s="174" t="str">
        <f>"'" &amp; E2 &amp; "'!"</f>
        <v>'Reg_Percent_2018'!</v>
      </c>
      <c r="G3" s="168" t="str">
        <f>"'" &amp; G2 &amp; "'!"</f>
        <v>'Reg_Percent_2018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8Q4'!</v>
      </c>
      <c r="AK4" s="169" t="str">
        <f t="shared" ref="AK4:AL4" si="0">$AQ$5</f>
        <v>'Credit_2018Q4'!</v>
      </c>
      <c r="AL4" s="169" t="str">
        <f t="shared" si="0"/>
        <v>'Credit_2018Q4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5)</v>
      </c>
      <c r="M5" s="374"/>
      <c r="N5" s="230"/>
      <c r="O5" s="372" t="str">
        <f ca="1">"Regulated" &amp; CHAR( 10 ) &amp; "(" &amp; O14 &amp; ")"</f>
        <v>Regulated
(35)</v>
      </c>
      <c r="P5" s="376"/>
      <c r="Q5" s="230"/>
      <c r="R5" s="372" t="str">
        <f ca="1">"Mostly Regulated" &amp; CHAR( 10 ) &amp; "(" &amp; R14 &amp; ")"</f>
        <v>Mostly Regulated
(10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51</v>
      </c>
    </row>
    <row r="6" spans="1:61" ht="28.5" customHeight="1" x14ac:dyDescent="0.25">
      <c r="A6" s="219" t="s">
        <v>217</v>
      </c>
      <c r="B6" s="220" t="s">
        <v>352</v>
      </c>
      <c r="C6" s="249" t="s">
        <v>219</v>
      </c>
      <c r="D6" s="221"/>
      <c r="E6" s="222">
        <f ca="1">INDIRECT( E3 &amp; G1 )</f>
        <v>43465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40</v>
      </c>
      <c r="B7" s="224" t="s">
        <v>169</v>
      </c>
      <c r="C7" s="224">
        <v>22</v>
      </c>
      <c r="D7" s="224" t="s">
        <v>24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24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1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ht="13.8" x14ac:dyDescent="0.25">
      <c r="A8" s="223" t="s">
        <v>220</v>
      </c>
      <c r="B8" s="224" t="s">
        <v>171</v>
      </c>
      <c r="C8" s="224">
        <v>21</v>
      </c>
      <c r="D8" s="224" t="s">
        <v>221</v>
      </c>
      <c r="E8" s="225" t="str">
        <f t="shared" ref="E8:E61" ca="1" si="8">IF( LEN( $G8 ) = 0, "", OFFSET( INDIRECT( E$3 &amp; E$4 ), $G8 - 1, 0 ) )</f>
        <v>MR</v>
      </c>
      <c r="F8" s="347"/>
      <c r="G8" s="348">
        <f t="shared" ca="1" si="1"/>
        <v>56</v>
      </c>
      <c r="H8" s="349"/>
      <c r="I8" s="233"/>
      <c r="J8" s="213" t="s">
        <v>142</v>
      </c>
      <c r="K8" s="233"/>
      <c r="L8" s="213">
        <f t="shared" ref="L8:L13" si="9">COUNTIF($C$7:$C$67,$X8)</f>
        <v>3</v>
      </c>
      <c r="M8" s="214">
        <f t="shared" ref="M8:M13" si="10">IF( L8 = 0, "", L8/L$14 )</f>
        <v>6.666666666666666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714285714285714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0.1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ht="13.8" x14ac:dyDescent="0.25">
      <c r="A9" s="223" t="s">
        <v>224</v>
      </c>
      <c r="B9" s="224" t="s">
        <v>144</v>
      </c>
      <c r="C9" s="224">
        <v>20</v>
      </c>
      <c r="D9" s="224" t="s">
        <v>225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4</v>
      </c>
      <c r="K9" s="234"/>
      <c r="L9" s="215">
        <f t="shared" si="9"/>
        <v>11</v>
      </c>
      <c r="M9" s="216">
        <f t="shared" si="10"/>
        <v>0.24444444444444444</v>
      </c>
      <c r="N9" s="234"/>
      <c r="O9" s="215">
        <f t="shared" ca="1" si="11"/>
        <v>10</v>
      </c>
      <c r="P9" s="216">
        <f t="shared" ca="1" si="12"/>
        <v>0.2857142857142857</v>
      </c>
      <c r="Q9" s="234"/>
      <c r="R9" s="215">
        <f t="shared" ca="1" si="13"/>
        <v>1</v>
      </c>
      <c r="S9" s="216">
        <f t="shared" ca="1" si="14"/>
        <v>0.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1</v>
      </c>
      <c r="AC9" s="350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8" x14ac:dyDescent="0.25">
      <c r="A10" s="223" t="s">
        <v>227</v>
      </c>
      <c r="B10" s="224" t="s">
        <v>144</v>
      </c>
      <c r="C10" s="224">
        <v>20</v>
      </c>
      <c r="D10" s="224" t="s">
        <v>228</v>
      </c>
      <c r="E10" s="225" t="str">
        <f t="shared" ca="1" si="8"/>
        <v>R</v>
      </c>
      <c r="F10" s="347"/>
      <c r="G10" s="348">
        <f t="shared" ca="1" si="1"/>
        <v>10</v>
      </c>
      <c r="H10" s="349"/>
      <c r="I10" s="234"/>
      <c r="J10" s="215" t="s">
        <v>145</v>
      </c>
      <c r="K10" s="234"/>
      <c r="L10" s="215">
        <f t="shared" si="9"/>
        <v>18</v>
      </c>
      <c r="M10" s="216">
        <f t="shared" si="10"/>
        <v>0.4</v>
      </c>
      <c r="N10" s="234"/>
      <c r="O10" s="215">
        <f t="shared" ca="1" si="11"/>
        <v>11</v>
      </c>
      <c r="P10" s="216">
        <f t="shared" ca="1" si="12"/>
        <v>0.31428571428571428</v>
      </c>
      <c r="Q10" s="234"/>
      <c r="R10" s="215">
        <f t="shared" ca="1" si="13"/>
        <v>7</v>
      </c>
      <c r="S10" s="216">
        <f t="shared" ca="1" si="14"/>
        <v>0.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3.8" x14ac:dyDescent="0.25">
      <c r="A11" s="223" t="s">
        <v>232</v>
      </c>
      <c r="B11" s="224" t="s">
        <v>144</v>
      </c>
      <c r="C11" s="224">
        <v>20</v>
      </c>
      <c r="D11" s="224" t="s">
        <v>233</v>
      </c>
      <c r="E11" s="225" t="str">
        <f t="shared" ca="1" si="8"/>
        <v>R</v>
      </c>
      <c r="F11" s="347"/>
      <c r="G11" s="348">
        <f t="shared" ca="1" si="1"/>
        <v>16</v>
      </c>
      <c r="H11" s="349"/>
      <c r="I11" s="234"/>
      <c r="J11" s="215" t="s">
        <v>146</v>
      </c>
      <c r="K11" s="234"/>
      <c r="L11" s="215">
        <f t="shared" si="9"/>
        <v>8</v>
      </c>
      <c r="M11" s="216">
        <f t="shared" si="10"/>
        <v>0.17777777777777778</v>
      </c>
      <c r="N11" s="234"/>
      <c r="O11" s="215">
        <f t="shared" ca="1" si="11"/>
        <v>8</v>
      </c>
      <c r="P11" s="216">
        <f t="shared" ca="1" si="12"/>
        <v>0.22857142857142856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2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21"/>
        <v>14</v>
      </c>
      <c r="AW11" s="168">
        <f>COUNTIF( AV$7:AV11, AV11 )</f>
        <v>3</v>
      </c>
      <c r="AX11" s="208">
        <f t="shared" si="22"/>
        <v>14.3</v>
      </c>
      <c r="AY11" s="168">
        <f t="shared" si="23"/>
        <v>16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ht="13.8" x14ac:dyDescent="0.25">
      <c r="A12" s="223" t="s">
        <v>268</v>
      </c>
      <c r="B12" s="224" t="s">
        <v>144</v>
      </c>
      <c r="C12" s="224">
        <v>20</v>
      </c>
      <c r="D12" s="224" t="s">
        <v>269</v>
      </c>
      <c r="E12" s="225" t="str">
        <f t="shared" ca="1" si="8"/>
        <v>R</v>
      </c>
      <c r="F12" s="347"/>
      <c r="G12" s="348">
        <f t="shared" ca="1" si="1"/>
        <v>19</v>
      </c>
      <c r="H12" s="349"/>
      <c r="I12" s="234"/>
      <c r="J12" s="215" t="s">
        <v>147</v>
      </c>
      <c r="K12" s="234"/>
      <c r="L12" s="215">
        <f t="shared" si="9"/>
        <v>4</v>
      </c>
      <c r="M12" s="216">
        <f t="shared" si="10"/>
        <v>8.8888888888888892E-2</v>
      </c>
      <c r="N12" s="234"/>
      <c r="O12" s="215">
        <f t="shared" ca="1" si="11"/>
        <v>3</v>
      </c>
      <c r="P12" s="216">
        <f t="shared" ca="1" si="12"/>
        <v>8.5714285714285715E-2</v>
      </c>
      <c r="Q12" s="234"/>
      <c r="R12" s="215">
        <f t="shared" ca="1" si="13"/>
        <v>1</v>
      </c>
      <c r="S12" s="216">
        <f t="shared" ca="1" si="14"/>
        <v>0.1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3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2</v>
      </c>
      <c r="AW12" s="168">
        <f>COUNTIF( AV$7:AV12, AV12 )</f>
        <v>1</v>
      </c>
      <c r="AX12" s="208">
        <f t="shared" si="22"/>
        <v>32.1</v>
      </c>
      <c r="AY12" s="168">
        <f t="shared" si="23"/>
        <v>32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ht="13.8" x14ac:dyDescent="0.25">
      <c r="A13" s="223" t="s">
        <v>235</v>
      </c>
      <c r="B13" s="224" t="s">
        <v>144</v>
      </c>
      <c r="C13" s="224">
        <v>20</v>
      </c>
      <c r="D13" s="224" t="s">
        <v>236</v>
      </c>
      <c r="E13" s="225" t="str">
        <f t="shared" ca="1" si="8"/>
        <v>R</v>
      </c>
      <c r="F13" s="347"/>
      <c r="G13" s="348">
        <f t="shared" ca="1" si="1"/>
        <v>23</v>
      </c>
      <c r="H13" s="349"/>
      <c r="I13" s="235"/>
      <c r="J13" s="217" t="s">
        <v>148</v>
      </c>
      <c r="K13" s="235"/>
      <c r="L13" s="217">
        <f t="shared" si="9"/>
        <v>1</v>
      </c>
      <c r="M13" s="218">
        <f t="shared" si="10"/>
        <v>2.2222222222222223E-2</v>
      </c>
      <c r="N13" s="235"/>
      <c r="O13" s="217">
        <f t="shared" ca="1" si="11"/>
        <v>1</v>
      </c>
      <c r="P13" s="218">
        <f t="shared" ca="1" si="12"/>
        <v>2.8571428571428571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4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20</v>
      </c>
      <c r="BF13" s="173" t="str">
        <f t="shared" ca="1" si="7"/>
        <v>Ev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EVRG</v>
      </c>
    </row>
    <row r="14" spans="1:61" ht="13.8" x14ac:dyDescent="0.25">
      <c r="A14" s="223" t="s">
        <v>245</v>
      </c>
      <c r="B14" s="224" t="s">
        <v>144</v>
      </c>
      <c r="C14" s="224">
        <v>20</v>
      </c>
      <c r="D14" s="224" t="s">
        <v>246</v>
      </c>
      <c r="E14" s="225" t="str">
        <f t="shared" ca="1" si="8"/>
        <v>MR</v>
      </c>
      <c r="F14" s="347"/>
      <c r="G14" s="348">
        <f t="shared" ca="1" si="1"/>
        <v>31</v>
      </c>
      <c r="H14" s="349"/>
      <c r="I14" s="236"/>
      <c r="J14" s="211" t="s">
        <v>149</v>
      </c>
      <c r="K14" s="236"/>
      <c r="L14" s="211">
        <f>SUM(L8:L13)</f>
        <v>45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55555555555556</v>
      </c>
      <c r="Z14" s="190"/>
      <c r="AA14" s="189">
        <f ca="1">SUM(AA8:AA13)</f>
        <v>45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5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>IF( LEN( AS14 ) = 0, 99, RANK( AS14, $AS$7:$AS$63 ) )</f>
        <v>14</v>
      </c>
      <c r="AW14" s="168">
        <f>COUNTIF( AV$7:AV14, AV14 )</f>
        <v>4</v>
      </c>
      <c r="AX14" s="208">
        <f t="shared" si="22"/>
        <v>14.4</v>
      </c>
      <c r="AY14" s="168">
        <f t="shared" si="23"/>
        <v>17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ht="13.8" x14ac:dyDescent="0.25">
      <c r="A15" s="223" t="s">
        <v>286</v>
      </c>
      <c r="B15" s="224" t="s">
        <v>144</v>
      </c>
      <c r="C15" s="224">
        <v>20</v>
      </c>
      <c r="D15" s="224" t="s">
        <v>287</v>
      </c>
      <c r="E15" s="225" t="str">
        <f t="shared" ca="1" si="8"/>
        <v>R</v>
      </c>
      <c r="F15" s="347"/>
      <c r="G15" s="348">
        <f t="shared" ca="1" si="1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6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5</v>
      </c>
      <c r="AS15" s="207">
        <v>19</v>
      </c>
      <c r="AT15" s="207" t="s">
        <v>255</v>
      </c>
      <c r="AV15" s="168">
        <f t="shared" si="21"/>
        <v>14</v>
      </c>
      <c r="AW15" s="168">
        <f>COUNTIF( AV$7:AV15, AV15 )</f>
        <v>5</v>
      </c>
      <c r="AX15" s="208">
        <f t="shared" si="22"/>
        <v>14.5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4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ht="13.8" x14ac:dyDescent="0.25">
      <c r="A16" s="223" t="s">
        <v>248</v>
      </c>
      <c r="B16" s="224" t="s">
        <v>144</v>
      </c>
      <c r="C16" s="224">
        <v>20</v>
      </c>
      <c r="D16" s="224" t="s">
        <v>249</v>
      </c>
      <c r="E16" s="225" t="str">
        <f t="shared" ca="1" si="8"/>
        <v>R</v>
      </c>
      <c r="F16" s="347"/>
      <c r="G16" s="348">
        <f t="shared" ca="1" si="1"/>
        <v>40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8.733333333333334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62857142857143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.100000000000001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7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21"/>
        <v>40</v>
      </c>
      <c r="AW16" s="168">
        <f>COUNTIF( AV$7:AV16, AV16 )</f>
        <v>1</v>
      </c>
      <c r="AX16" s="208">
        <f t="shared" si="22"/>
        <v>40.1</v>
      </c>
      <c r="AY16" s="168">
        <f t="shared" si="23"/>
        <v>40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ht="13.8" x14ac:dyDescent="0.25">
      <c r="A17" s="223" t="s">
        <v>298</v>
      </c>
      <c r="B17" s="224" t="s">
        <v>144</v>
      </c>
      <c r="C17" s="224">
        <v>20</v>
      </c>
      <c r="D17" s="224" t="s">
        <v>299</v>
      </c>
      <c r="E17" s="225" t="str">
        <f t="shared" ca="1" si="8"/>
        <v>R</v>
      </c>
      <c r="F17" s="347"/>
      <c r="G17" s="348">
        <f t="shared" ca="1" si="1"/>
        <v>43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8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4</v>
      </c>
      <c r="AW17" s="168">
        <f>COUNTIF( AV$7:AV17, AV17 )</f>
        <v>6</v>
      </c>
      <c r="AX17" s="208">
        <f t="shared" si="22"/>
        <v>14.6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1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ht="13.8" x14ac:dyDescent="0.25">
      <c r="A18" s="223" t="s">
        <v>252</v>
      </c>
      <c r="B18" s="224" t="s">
        <v>144</v>
      </c>
      <c r="C18" s="224">
        <v>20</v>
      </c>
      <c r="D18" s="224" t="s">
        <v>253</v>
      </c>
      <c r="E18" s="225" t="str">
        <f t="shared" ca="1" si="8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20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3</v>
      </c>
      <c r="AW18" s="168">
        <f>COUNTIF( AV$7:AV18, AV18 )</f>
        <v>3</v>
      </c>
      <c r="AX18" s="208">
        <f t="shared" si="22"/>
        <v>3.3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3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ht="13.8" x14ac:dyDescent="0.25">
      <c r="A19" s="223" t="s">
        <v>256</v>
      </c>
      <c r="B19" s="224" t="s">
        <v>144</v>
      </c>
      <c r="C19" s="224">
        <v>20</v>
      </c>
      <c r="D19" s="224" t="s">
        <v>257</v>
      </c>
      <c r="E19" s="225" t="str">
        <f t="shared" ca="1" si="8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21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21"/>
        <v>14</v>
      </c>
      <c r="AW19" s="168">
        <f>COUNTIF( AV$7:AV19, AV19 )</f>
        <v>7</v>
      </c>
      <c r="AX19" s="208">
        <f t="shared" si="22"/>
        <v>14.7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ht="13.8" x14ac:dyDescent="0.25">
      <c r="A20" s="223" t="s">
        <v>222</v>
      </c>
      <c r="B20" s="224" t="s">
        <v>145</v>
      </c>
      <c r="C20" s="224">
        <v>19</v>
      </c>
      <c r="D20" s="224" t="s">
        <v>223</v>
      </c>
      <c r="E20" s="225" t="str">
        <f t="shared" ca="1" si="8"/>
        <v>MR</v>
      </c>
      <c r="F20" s="347"/>
      <c r="G20" s="348">
        <f t="shared" ca="1" si="1"/>
        <v>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2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4</v>
      </c>
      <c r="AR20" s="207" t="s">
        <v>147</v>
      </c>
      <c r="AS20" s="207">
        <v>17</v>
      </c>
      <c r="AT20" s="207" t="s">
        <v>265</v>
      </c>
      <c r="AV20" s="168">
        <f t="shared" si="21"/>
        <v>40</v>
      </c>
      <c r="AW20" s="168">
        <f>COUNTIF( AV$7:AV20, AV20 )</f>
        <v>2</v>
      </c>
      <c r="AX20" s="208">
        <f t="shared" si="22"/>
        <v>40.200000000000003</v>
      </c>
      <c r="AY20" s="168">
        <f t="shared" si="23"/>
        <v>41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ht="13.8" x14ac:dyDescent="0.25">
      <c r="A21" s="223" t="s">
        <v>230</v>
      </c>
      <c r="B21" s="224" t="s">
        <v>145</v>
      </c>
      <c r="C21" s="224">
        <v>19</v>
      </c>
      <c r="D21" s="224" t="s">
        <v>231</v>
      </c>
      <c r="E21" s="225" t="str">
        <f t="shared" ca="1" si="8"/>
        <v>R</v>
      </c>
      <c r="F21" s="347"/>
      <c r="G21" s="348">
        <f t="shared" ca="1" si="1"/>
        <v>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0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3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4</v>
      </c>
      <c r="AW21" s="168">
        <f>COUNTIF( AV$7:AV21, AV21 )</f>
        <v>8</v>
      </c>
      <c r="AX21" s="208">
        <f t="shared" si="22"/>
        <v>14.8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ht="13.8" x14ac:dyDescent="0.25">
      <c r="A22" s="223" t="s">
        <v>238</v>
      </c>
      <c r="B22" s="224" t="s">
        <v>145</v>
      </c>
      <c r="C22" s="224">
        <v>19</v>
      </c>
      <c r="D22" s="224" t="s">
        <v>239</v>
      </c>
      <c r="E22" s="225" t="str">
        <f t="shared" ca="1" si="8"/>
        <v>MR</v>
      </c>
      <c r="F22" s="347"/>
      <c r="G22" s="348">
        <f t="shared" ca="1" si="1"/>
        <v>11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4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3</v>
      </c>
      <c r="AW22" s="168">
        <f>COUNTIF( AV$7:AV22, AV22 )</f>
        <v>4</v>
      </c>
      <c r="AX22" s="208">
        <f t="shared" si="22"/>
        <v>3.4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5</v>
      </c>
      <c r="BF22" s="173" t="str">
        <f t="shared" ca="1" si="7"/>
        <v>AVANGRID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GR</v>
      </c>
    </row>
    <row r="23" spans="1:61" ht="13.8" x14ac:dyDescent="0.25">
      <c r="A23" s="223" t="s">
        <v>250</v>
      </c>
      <c r="B23" s="224" t="s">
        <v>145</v>
      </c>
      <c r="C23" s="224">
        <v>19</v>
      </c>
      <c r="D23" s="224" t="s">
        <v>251</v>
      </c>
      <c r="E23" s="225" t="str">
        <f t="shared" ca="1" si="8"/>
        <v>R</v>
      </c>
      <c r="F23" s="347"/>
      <c r="G23" s="348">
        <f t="shared" ca="1" si="1"/>
        <v>13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5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70</v>
      </c>
      <c r="AR23" s="207" t="s">
        <v>146</v>
      </c>
      <c r="AS23" s="207">
        <v>18</v>
      </c>
      <c r="AT23" s="207" t="s">
        <v>271</v>
      </c>
      <c r="AV23" s="168">
        <f t="shared" si="21"/>
        <v>32</v>
      </c>
      <c r="AW23" s="168">
        <f>COUNTIF( AV$7:AV23, AV23 )</f>
        <v>2</v>
      </c>
      <c r="AX23" s="208">
        <f t="shared" si="22"/>
        <v>32.200000000000003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8</v>
      </c>
      <c r="BF23" s="173" t="str">
        <f t="shared" ca="1" si="7"/>
        <v>Black Hills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BKH</v>
      </c>
    </row>
    <row r="24" spans="1:61" ht="13.8" x14ac:dyDescent="0.25">
      <c r="A24" s="223" t="s">
        <v>254</v>
      </c>
      <c r="B24" s="224" t="s">
        <v>145</v>
      </c>
      <c r="C24" s="224">
        <v>19</v>
      </c>
      <c r="D24" s="224" t="s">
        <v>255</v>
      </c>
      <c r="E24" s="225" t="str">
        <f t="shared" ca="1" si="8"/>
        <v>MR</v>
      </c>
      <c r="F24" s="347"/>
      <c r="G24" s="348">
        <f t="shared" ca="1" si="1"/>
        <v>14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>
        <f t="shared" ca="1" si="18"/>
        <v>1</v>
      </c>
      <c r="AJ24" s="169">
        <f t="shared" ca="1" si="19"/>
        <v>11</v>
      </c>
      <c r="AK24" s="169" t="str">
        <f t="shared" ca="1" si="20"/>
        <v>A-</v>
      </c>
      <c r="AL24" s="169">
        <f t="shared" ca="1" si="20"/>
        <v>20</v>
      </c>
      <c r="AM24" s="169" t="str">
        <f t="shared" ca="1" si="4"/>
        <v>Change</v>
      </c>
      <c r="AQ24" s="207" t="s">
        <v>338</v>
      </c>
      <c r="AR24" s="207" t="s">
        <v>146</v>
      </c>
      <c r="AS24" s="207">
        <v>18</v>
      </c>
      <c r="AT24" s="207" t="s">
        <v>341</v>
      </c>
      <c r="AV24" s="168">
        <f t="shared" si="21"/>
        <v>32</v>
      </c>
      <c r="AW24" s="168">
        <f>COUNTIF( AV$7:AV24, AV24 )</f>
        <v>3</v>
      </c>
      <c r="AX24" s="208">
        <f t="shared" si="22"/>
        <v>32.299999999999997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enterPoint Energy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P</v>
      </c>
    </row>
    <row r="25" spans="1:61" ht="13.8" x14ac:dyDescent="0.25">
      <c r="A25" s="223" t="s">
        <v>261</v>
      </c>
      <c r="B25" s="224" t="s">
        <v>145</v>
      </c>
      <c r="C25" s="224">
        <v>19</v>
      </c>
      <c r="D25" s="224" t="s">
        <v>262</v>
      </c>
      <c r="E25" s="225" t="str">
        <f t="shared" ca="1" si="8"/>
        <v>R</v>
      </c>
      <c r="F25" s="347"/>
      <c r="G25" s="348">
        <f t="shared" ca="1" si="1"/>
        <v>1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6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5</v>
      </c>
      <c r="AS25" s="207">
        <v>19</v>
      </c>
      <c r="AT25" s="207" t="s">
        <v>273</v>
      </c>
      <c r="AV25" s="168">
        <f t="shared" si="21"/>
        <v>14</v>
      </c>
      <c r="AW25" s="168">
        <f>COUNTIF( AV$7:AV25, AV25 )</f>
        <v>9</v>
      </c>
      <c r="AX25" s="208">
        <f t="shared" si="22"/>
        <v>14.9</v>
      </c>
      <c r="AY25" s="168">
        <f t="shared" si="23"/>
        <v>22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ht="13.8" x14ac:dyDescent="0.25">
      <c r="A26" s="223" t="s">
        <v>263</v>
      </c>
      <c r="B26" s="224" t="s">
        <v>145</v>
      </c>
      <c r="C26" s="224">
        <v>19</v>
      </c>
      <c r="D26" s="224" t="s">
        <v>199</v>
      </c>
      <c r="E26" s="225" t="str">
        <f t="shared" ca="1" si="8"/>
        <v>R</v>
      </c>
      <c r="F26" s="347"/>
      <c r="G26" s="348">
        <f t="shared" ca="1" si="1"/>
        <v>17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7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5</v>
      </c>
      <c r="AR26" s="207" t="s">
        <v>144</v>
      </c>
      <c r="AS26" s="207">
        <v>20</v>
      </c>
      <c r="AT26" s="207" t="s">
        <v>236</v>
      </c>
      <c r="AV26" s="168">
        <f t="shared" si="21"/>
        <v>3</v>
      </c>
      <c r="AW26" s="168">
        <f>COUNTIF( AV$7:AV26, AV26 )</f>
        <v>5</v>
      </c>
      <c r="AX26" s="208">
        <f t="shared" si="22"/>
        <v>3.5</v>
      </c>
      <c r="AY26" s="168">
        <f t="shared" si="23"/>
        <v>7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ht="13.8" x14ac:dyDescent="0.25">
      <c r="A27" s="223" t="s">
        <v>266</v>
      </c>
      <c r="B27" s="224" t="s">
        <v>145</v>
      </c>
      <c r="C27" s="224">
        <v>19</v>
      </c>
      <c r="D27" s="224" t="s">
        <v>267</v>
      </c>
      <c r="E27" s="225" t="str">
        <f t="shared" ca="1" si="8"/>
        <v>MR</v>
      </c>
      <c r="F27" s="347"/>
      <c r="G27" s="348">
        <f t="shared" ca="1" si="1"/>
        <v>1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8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40</v>
      </c>
      <c r="AR27" s="207" t="s">
        <v>169</v>
      </c>
      <c r="AS27" s="207">
        <v>22</v>
      </c>
      <c r="AT27" s="207" t="s">
        <v>241</v>
      </c>
      <c r="AV27" s="168">
        <f t="shared" si="21"/>
        <v>1</v>
      </c>
      <c r="AW27" s="168">
        <f>COUNTIF( AV$7:AV27, AV27 )</f>
        <v>1</v>
      </c>
      <c r="AX27" s="208">
        <f t="shared" si="22"/>
        <v>1.1000000000000001</v>
      </c>
      <c r="AY27" s="168">
        <f t="shared" si="23"/>
        <v>1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ht="13.8" x14ac:dyDescent="0.25">
      <c r="A28" s="223" t="s">
        <v>272</v>
      </c>
      <c r="B28" s="224" t="s">
        <v>145</v>
      </c>
      <c r="C28" s="224">
        <v>19</v>
      </c>
      <c r="D28" s="224" t="s">
        <v>273</v>
      </c>
      <c r="E28" s="225" t="str">
        <f t="shared" ca="1" si="8"/>
        <v>R</v>
      </c>
      <c r="F28" s="347"/>
      <c r="G28" s="348">
        <f t="shared" ca="1" si="1"/>
        <v>22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30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4</v>
      </c>
      <c r="AR28" s="207" t="s">
        <v>145</v>
      </c>
      <c r="AS28" s="207">
        <v>19</v>
      </c>
      <c r="AT28" s="207" t="s">
        <v>275</v>
      </c>
      <c r="AV28" s="168">
        <f t="shared" si="21"/>
        <v>14</v>
      </c>
      <c r="AW28" s="168">
        <f>COUNTIF( AV$7:AV28, AV28 )</f>
        <v>10</v>
      </c>
      <c r="AX28" s="208">
        <f t="shared" si="22"/>
        <v>15</v>
      </c>
      <c r="AY28" s="168">
        <f t="shared" si="23"/>
        <v>23</v>
      </c>
      <c r="AZ28" s="169"/>
      <c r="BA28" s="169"/>
      <c r="BC28" s="168">
        <f t="shared" ca="1" si="24"/>
        <v>22</v>
      </c>
      <c r="BD28" s="209">
        <f t="shared" ca="1" si="6"/>
        <v>19</v>
      </c>
      <c r="BF28" s="173" t="str">
        <f t="shared" ca="1" si="7"/>
        <v>Entergy Corporation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TR</v>
      </c>
    </row>
    <row r="29" spans="1:61" ht="13.8" x14ac:dyDescent="0.25">
      <c r="A29" s="223" t="s">
        <v>274</v>
      </c>
      <c r="B29" s="224" t="s">
        <v>145</v>
      </c>
      <c r="C29" s="224">
        <v>19</v>
      </c>
      <c r="D29" s="224" t="s">
        <v>275</v>
      </c>
      <c r="E29" s="225" t="str">
        <f t="shared" ca="1" si="8"/>
        <v>MR</v>
      </c>
      <c r="F29" s="347"/>
      <c r="G29" s="348">
        <f t="shared" ca="1" si="1"/>
        <v>25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>
        <f t="shared" ca="1" si="3"/>
        <v>1</v>
      </c>
      <c r="AH29" s="169" t="str">
        <f t="shared" ca="1" si="18"/>
        <v/>
      </c>
      <c r="AJ29" s="169">
        <f t="shared" ca="1" si="19"/>
        <v>42</v>
      </c>
      <c r="AK29" s="169" t="str">
        <f t="shared" ca="1" si="20"/>
        <v>BBB</v>
      </c>
      <c r="AL29" s="169">
        <f t="shared" ca="1" si="20"/>
        <v>18</v>
      </c>
      <c r="AM29" s="169" t="str">
        <f t="shared" ca="1" si="4"/>
        <v>Change</v>
      </c>
      <c r="AQ29" s="207" t="s">
        <v>280</v>
      </c>
      <c r="AR29" s="207" t="s">
        <v>146</v>
      </c>
      <c r="AS29" s="207">
        <v>18</v>
      </c>
      <c r="AT29" s="207" t="s">
        <v>281</v>
      </c>
      <c r="AV29" s="168">
        <f t="shared" si="21"/>
        <v>32</v>
      </c>
      <c r="AW29" s="168">
        <f>COUNTIF( AV$7:AV29, AV29 )</f>
        <v>4</v>
      </c>
      <c r="AX29" s="208">
        <f t="shared" si="22"/>
        <v>32.4</v>
      </c>
      <c r="AY29" s="168">
        <f t="shared" si="23"/>
        <v>35</v>
      </c>
      <c r="AZ29" s="169"/>
      <c r="BA29" s="169"/>
      <c r="BC29" s="168">
        <f t="shared" ca="1" si="24"/>
        <v>23</v>
      </c>
      <c r="BD29" s="209">
        <f t="shared" ca="1" si="6"/>
        <v>22</v>
      </c>
      <c r="BF29" s="173" t="str">
        <f t="shared" ca="1" si="7"/>
        <v>Exelon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XC</v>
      </c>
    </row>
    <row r="30" spans="1:61" ht="13.8" x14ac:dyDescent="0.25">
      <c r="A30" s="223" t="s">
        <v>276</v>
      </c>
      <c r="B30" s="224" t="s">
        <v>145</v>
      </c>
      <c r="C30" s="224">
        <v>19</v>
      </c>
      <c r="D30" s="224" t="s">
        <v>277</v>
      </c>
      <c r="E30" s="225" t="str">
        <f t="shared" ca="1" si="8"/>
        <v>MR</v>
      </c>
      <c r="F30" s="347"/>
      <c r="G30" s="348">
        <f t="shared" ca="1" si="1"/>
        <v>29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1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0</v>
      </c>
      <c r="AW30" s="168">
        <f>COUNTIF( AV$7:AV30, AV30 )</f>
        <v>3</v>
      </c>
      <c r="AX30" s="208">
        <f t="shared" si="22"/>
        <v>40.299999999999997</v>
      </c>
      <c r="AY30" s="168">
        <f t="shared" si="23"/>
        <v>42</v>
      </c>
      <c r="AZ30" s="169"/>
      <c r="BA30" s="169"/>
      <c r="BC30" s="168">
        <f t="shared" ca="1" si="24"/>
        <v>24</v>
      </c>
      <c r="BD30" s="209">
        <f t="shared" ca="1" si="6"/>
        <v>27</v>
      </c>
      <c r="BF30" s="173" t="str">
        <f t="shared" ca="1" si="7"/>
        <v>MDU Resources Group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MDU</v>
      </c>
    </row>
    <row r="31" spans="1:61" ht="13.8" x14ac:dyDescent="0.25">
      <c r="A31" s="223" t="s">
        <v>278</v>
      </c>
      <c r="B31" s="224" t="s">
        <v>145</v>
      </c>
      <c r="C31" s="224">
        <v>19</v>
      </c>
      <c r="D31" s="224" t="s">
        <v>279</v>
      </c>
      <c r="E31" s="225" t="str">
        <f t="shared" ca="1" si="8"/>
        <v>R</v>
      </c>
      <c r="F31" s="347"/>
      <c r="G31" s="348">
        <f t="shared" ca="1" si="1"/>
        <v>32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2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32</v>
      </c>
      <c r="AW31" s="168">
        <f>COUNTIF( AV$7:AV31, AV31 )</f>
        <v>5</v>
      </c>
      <c r="AX31" s="208">
        <f t="shared" si="22"/>
        <v>32.5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6"/>
        <v>29</v>
      </c>
      <c r="BF31" s="173" t="str">
        <f t="shared" ca="1" si="7"/>
        <v>NiSource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NI</v>
      </c>
    </row>
    <row r="32" spans="1:61" ht="13.8" x14ac:dyDescent="0.25">
      <c r="A32" s="223" t="s">
        <v>282</v>
      </c>
      <c r="B32" s="224" t="s">
        <v>145</v>
      </c>
      <c r="C32" s="224">
        <v>19</v>
      </c>
      <c r="D32" s="224" t="s">
        <v>283</v>
      </c>
      <c r="E32" s="225" t="str">
        <f t="shared" ca="1" si="8"/>
        <v>R</v>
      </c>
      <c r="F32" s="347"/>
      <c r="G32" s="348">
        <f t="shared" ca="1" si="1"/>
        <v>3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3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2</v>
      </c>
      <c r="AR32" s="207" t="s">
        <v>146</v>
      </c>
      <c r="AS32" s="207">
        <v>18</v>
      </c>
      <c r="AT32" s="207" t="s">
        <v>293</v>
      </c>
      <c r="AV32" s="168">
        <f t="shared" si="21"/>
        <v>32</v>
      </c>
      <c r="AW32" s="168">
        <f>COUNTIF( AV$7:AV32, AV32 )</f>
        <v>6</v>
      </c>
      <c r="AX32" s="208">
        <f t="shared" si="22"/>
        <v>32.6</v>
      </c>
      <c r="AY32" s="168">
        <f t="shared" si="23"/>
        <v>37</v>
      </c>
      <c r="AZ32" s="169"/>
      <c r="BA32" s="169"/>
      <c r="BC32" s="168">
        <f t="shared" ca="1" si="24"/>
        <v>26</v>
      </c>
      <c r="BD32" s="209">
        <f t="shared" ca="1" si="6"/>
        <v>31</v>
      </c>
      <c r="BF32" s="173" t="str">
        <f t="shared" ca="1" si="7"/>
        <v>OGE Energy Corp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OGE</v>
      </c>
    </row>
    <row r="33" spans="1:61" ht="13.8" x14ac:dyDescent="0.25">
      <c r="A33" s="223" t="s">
        <v>308</v>
      </c>
      <c r="B33" s="224" t="s">
        <v>145</v>
      </c>
      <c r="C33" s="224">
        <v>19</v>
      </c>
      <c r="D33" s="224" t="s">
        <v>309</v>
      </c>
      <c r="E33" s="225" t="str">
        <f t="shared" ca="1" si="8"/>
        <v>R</v>
      </c>
      <c r="F33" s="347"/>
      <c r="G33" s="348">
        <f t="shared" ca="1" si="1"/>
        <v>38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4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6</v>
      </c>
      <c r="AR33" s="207" t="s">
        <v>145</v>
      </c>
      <c r="AS33" s="207">
        <v>19</v>
      </c>
      <c r="AT33" s="207" t="s">
        <v>277</v>
      </c>
      <c r="AV33" s="168">
        <f t="shared" si="21"/>
        <v>14</v>
      </c>
      <c r="AW33" s="168">
        <f>COUNTIF( AV$7:AV33, AV33 )</f>
        <v>11</v>
      </c>
      <c r="AX33" s="208">
        <f t="shared" si="22"/>
        <v>15.1</v>
      </c>
      <c r="AY33" s="168">
        <f t="shared" si="23"/>
        <v>24</v>
      </c>
      <c r="AZ33" s="169"/>
      <c r="BA33" s="169"/>
      <c r="BC33" s="168">
        <f t="shared" ca="1" si="24"/>
        <v>27</v>
      </c>
      <c r="BD33" s="209">
        <f t="shared" ca="1" si="6"/>
        <v>35</v>
      </c>
      <c r="BF33" s="173" t="str">
        <f t="shared" ca="1" si="7"/>
        <v>PNM Resources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NM</v>
      </c>
    </row>
    <row r="34" spans="1:61" ht="13.8" x14ac:dyDescent="0.25">
      <c r="A34" s="223" t="s">
        <v>290</v>
      </c>
      <c r="B34" s="224" t="s">
        <v>145</v>
      </c>
      <c r="C34" s="224">
        <v>19</v>
      </c>
      <c r="D34" s="224" t="s">
        <v>291</v>
      </c>
      <c r="E34" s="225" t="str">
        <f t="shared" ca="1" si="8"/>
        <v>R</v>
      </c>
      <c r="F34" s="347"/>
      <c r="G34" s="348">
        <f t="shared" ca="1" si="1"/>
        <v>39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5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5</v>
      </c>
      <c r="AR34" s="207" t="s">
        <v>144</v>
      </c>
      <c r="AS34" s="207">
        <v>20</v>
      </c>
      <c r="AT34" s="207" t="s">
        <v>246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ortland General Electric Company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OR</v>
      </c>
    </row>
    <row r="35" spans="1:61" ht="13.8" x14ac:dyDescent="0.25">
      <c r="A35" s="223" t="s">
        <v>294</v>
      </c>
      <c r="B35" s="224" t="s">
        <v>145</v>
      </c>
      <c r="C35" s="224">
        <v>19</v>
      </c>
      <c r="D35" s="224" t="s">
        <v>295</v>
      </c>
      <c r="E35" s="225" t="str">
        <f t="shared" ca="1" si="8"/>
        <v>MR</v>
      </c>
      <c r="F35" s="347"/>
      <c r="G35" s="348">
        <f t="shared" ca="1" si="1"/>
        <v>41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6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8</v>
      </c>
      <c r="AR35" s="207" t="s">
        <v>145</v>
      </c>
      <c r="AS35" s="207">
        <v>19</v>
      </c>
      <c r="AT35" s="207" t="s">
        <v>279</v>
      </c>
      <c r="AV35" s="168">
        <f t="shared" si="21"/>
        <v>14</v>
      </c>
      <c r="AW35" s="168">
        <f>COUNTIF( AV$7:AV35, AV35 )</f>
        <v>12</v>
      </c>
      <c r="AX35" s="208">
        <f t="shared" si="22"/>
        <v>15.2</v>
      </c>
      <c r="AY35" s="168">
        <f t="shared" si="23"/>
        <v>25</v>
      </c>
      <c r="AZ35" s="169"/>
      <c r="BA35" s="169"/>
      <c r="BC35" s="168">
        <f t="shared" ca="1" si="24"/>
        <v>29</v>
      </c>
      <c r="BD35" s="209">
        <f t="shared" ca="1" si="6"/>
        <v>38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ht="13.8" x14ac:dyDescent="0.25">
      <c r="A36" s="223" t="s">
        <v>296</v>
      </c>
      <c r="B36" s="224" t="s">
        <v>145</v>
      </c>
      <c r="C36" s="224">
        <v>19</v>
      </c>
      <c r="D36" s="224" t="s">
        <v>297</v>
      </c>
      <c r="E36" s="225" t="str">
        <f t="shared" ca="1" si="8"/>
        <v>R</v>
      </c>
      <c r="F36" s="347"/>
      <c r="G36" s="348">
        <f t="shared" ca="1" si="1"/>
        <v>42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8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2</v>
      </c>
      <c r="AR36" s="207" t="s">
        <v>146</v>
      </c>
      <c r="AS36" s="207">
        <v>18</v>
      </c>
      <c r="AT36" s="207" t="s">
        <v>303</v>
      </c>
      <c r="AV36" s="168">
        <f t="shared" si="21"/>
        <v>32</v>
      </c>
      <c r="AW36" s="168">
        <f>COUNTIF( AV$7:AV36, AV36 )</f>
        <v>7</v>
      </c>
      <c r="AX36" s="208">
        <f t="shared" si="22"/>
        <v>32.700000000000003</v>
      </c>
      <c r="AY36" s="168">
        <f t="shared" si="23"/>
        <v>38</v>
      </c>
      <c r="AZ36" s="169"/>
      <c r="BA36" s="169"/>
      <c r="BC36" s="168">
        <f t="shared" ca="1" si="24"/>
        <v>30</v>
      </c>
      <c r="BD36" s="209">
        <f t="shared" ca="1" si="6"/>
        <v>40</v>
      </c>
      <c r="BF36" s="173" t="str">
        <f t="shared" ca="1" si="7"/>
        <v>Sempra Energy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RE</v>
      </c>
    </row>
    <row r="37" spans="1:61" ht="13.8" x14ac:dyDescent="0.25">
      <c r="A37" s="223" t="s">
        <v>300</v>
      </c>
      <c r="B37" s="224" t="s">
        <v>145</v>
      </c>
      <c r="C37" s="224">
        <v>19</v>
      </c>
      <c r="D37" s="224" t="s">
        <v>301</v>
      </c>
      <c r="E37" s="225" t="str">
        <f t="shared" ca="1" si="8"/>
        <v>R</v>
      </c>
      <c r="F37" s="347"/>
      <c r="G37" s="348">
        <f t="shared" ca="1" si="1"/>
        <v>44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9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82</v>
      </c>
      <c r="AR37" s="207" t="s">
        <v>145</v>
      </c>
      <c r="AS37" s="207">
        <v>19</v>
      </c>
      <c r="AT37" s="207" t="s">
        <v>283</v>
      </c>
      <c r="AV37" s="168">
        <f t="shared" si="21"/>
        <v>14</v>
      </c>
      <c r="AW37" s="168">
        <f>COUNTIF( AV$7:AV37, AV37 )</f>
        <v>13</v>
      </c>
      <c r="AX37" s="208">
        <f t="shared" si="22"/>
        <v>15.3</v>
      </c>
      <c r="AY37" s="168">
        <f t="shared" si="23"/>
        <v>26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UTL</v>
      </c>
    </row>
    <row r="38" spans="1:61" ht="13.8" x14ac:dyDescent="0.25">
      <c r="A38" s="223" t="s">
        <v>243</v>
      </c>
      <c r="B38" s="224" t="s">
        <v>146</v>
      </c>
      <c r="C38" s="224">
        <v>18</v>
      </c>
      <c r="D38" s="224" t="s">
        <v>244</v>
      </c>
      <c r="E38" s="225" t="str">
        <f t="shared" ca="1" si="8"/>
        <v>R</v>
      </c>
      <c r="F38" s="347"/>
      <c r="G38" s="348">
        <f t="shared" ca="1" si="1"/>
        <v>12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40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304</v>
      </c>
      <c r="AR38" s="207" t="s">
        <v>146</v>
      </c>
      <c r="AS38" s="207">
        <v>18</v>
      </c>
      <c r="AT38" s="207" t="s">
        <v>305</v>
      </c>
      <c r="AV38" s="168">
        <f t="shared" si="21"/>
        <v>32</v>
      </c>
      <c r="AW38" s="168">
        <f>COUNTIF( AV$7:AV38, AV38 )</f>
        <v>8</v>
      </c>
      <c r="AX38" s="208">
        <f t="shared" si="22"/>
        <v>32.799999999999997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6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ht="13.8" x14ac:dyDescent="0.25">
      <c r="A39" s="223" t="s">
        <v>270</v>
      </c>
      <c r="B39" s="224" t="s">
        <v>146</v>
      </c>
      <c r="C39" s="224">
        <v>18</v>
      </c>
      <c r="D39" s="224" t="s">
        <v>271</v>
      </c>
      <c r="E39" s="225" t="str">
        <f t="shared" ca="1" si="8"/>
        <v>R</v>
      </c>
      <c r="F39" s="347"/>
      <c r="G39" s="348">
        <f t="shared" ca="1" si="1"/>
        <v>20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>
        <f t="shared" ca="1" si="18"/>
        <v>1</v>
      </c>
      <c r="AJ39" s="169">
        <f t="shared" ca="1" si="19"/>
        <v>29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>Change</v>
      </c>
      <c r="AQ39" s="207" t="s">
        <v>306</v>
      </c>
      <c r="AR39" s="207" t="s">
        <v>199</v>
      </c>
      <c r="AS39" s="207">
        <v>3</v>
      </c>
      <c r="AT39" s="207" t="s">
        <v>307</v>
      </c>
      <c r="AV39" s="168">
        <f t="shared" si="21"/>
        <v>44</v>
      </c>
      <c r="AW39" s="168">
        <f>COUNTIF( AV$7:AV39, AV39 )</f>
        <v>1</v>
      </c>
      <c r="AX39" s="208">
        <f t="shared" si="22"/>
        <v>44.1</v>
      </c>
      <c r="AY39" s="168">
        <f t="shared" si="23"/>
        <v>44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dison International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IX</v>
      </c>
    </row>
    <row r="40" spans="1:61" ht="13.8" x14ac:dyDescent="0.25">
      <c r="A40" s="223" t="s">
        <v>338</v>
      </c>
      <c r="B40" s="224" t="s">
        <v>146</v>
      </c>
      <c r="C40" s="224">
        <v>18</v>
      </c>
      <c r="D40" s="224" t="s">
        <v>341</v>
      </c>
      <c r="E40" s="225" t="str">
        <f t="shared" ca="1" si="8"/>
        <v>R</v>
      </c>
      <c r="F40" s="347"/>
      <c r="G40" s="348">
        <f t="shared" ca="1" si="1"/>
        <v>21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6</v>
      </c>
      <c r="AR40" s="207" t="s">
        <v>144</v>
      </c>
      <c r="AS40" s="207">
        <v>20</v>
      </c>
      <c r="AT40" s="207" t="s">
        <v>287</v>
      </c>
      <c r="AV40" s="168">
        <f t="shared" si="21"/>
        <v>3</v>
      </c>
      <c r="AW40" s="168">
        <f>COUNTIF( AV$7:AV40, AV40 )</f>
        <v>7</v>
      </c>
      <c r="AX40" s="208">
        <f t="shared" si="22"/>
        <v>3.7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ht="13.8" x14ac:dyDescent="0.25">
      <c r="A41" s="223" t="s">
        <v>280</v>
      </c>
      <c r="B41" s="224" t="s">
        <v>146</v>
      </c>
      <c r="C41" s="224">
        <v>18</v>
      </c>
      <c r="D41" s="224" t="s">
        <v>281</v>
      </c>
      <c r="E41" s="225" t="str">
        <f t="shared" ca="1" si="8"/>
        <v>R</v>
      </c>
      <c r="F41" s="347"/>
      <c r="G41" s="348">
        <f t="shared" ca="1" si="1"/>
        <v>26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3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8</v>
      </c>
      <c r="AR41" s="207" t="s">
        <v>145</v>
      </c>
      <c r="AS41" s="207">
        <v>19</v>
      </c>
      <c r="AT41" s="207" t="s">
        <v>309</v>
      </c>
      <c r="AV41" s="168">
        <f t="shared" si="21"/>
        <v>14</v>
      </c>
      <c r="AW41" s="168">
        <f>COUNTIF( AV$7:AV41, AV41 )</f>
        <v>14</v>
      </c>
      <c r="AX41" s="208">
        <f t="shared" si="22"/>
        <v>15.4</v>
      </c>
      <c r="AY41" s="168">
        <f t="shared" si="23"/>
        <v>27</v>
      </c>
      <c r="AZ41" s="169"/>
      <c r="BA41" s="169"/>
      <c r="BC41" s="168">
        <f t="shared" ca="1" si="24"/>
        <v>35</v>
      </c>
      <c r="BD41" s="209">
        <f t="shared" ca="1" si="6"/>
        <v>23</v>
      </c>
      <c r="BF41" s="173" t="str">
        <f t="shared" ca="1" si="25"/>
        <v>FirstEnergy Corp.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FE</v>
      </c>
    </row>
    <row r="42" spans="1:61" ht="13.8" x14ac:dyDescent="0.25">
      <c r="A42" s="223" t="s">
        <v>288</v>
      </c>
      <c r="B42" s="224" t="s">
        <v>146</v>
      </c>
      <c r="C42" s="224">
        <v>18</v>
      </c>
      <c r="D42" s="224" t="s">
        <v>289</v>
      </c>
      <c r="E42" s="225" t="str">
        <f t="shared" ca="1" si="8"/>
        <v>R</v>
      </c>
      <c r="F42" s="347"/>
      <c r="G42" s="348">
        <f t="shared" ca="1" si="1"/>
        <v>28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4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90</v>
      </c>
      <c r="AR42" s="207" t="s">
        <v>145</v>
      </c>
      <c r="AS42" s="207">
        <v>19</v>
      </c>
      <c r="AT42" s="207" t="s">
        <v>291</v>
      </c>
      <c r="AV42" s="168">
        <f t="shared" si="21"/>
        <v>14</v>
      </c>
      <c r="AW42" s="168">
        <f>COUNTIF( AV$7:AV42, AV42 )</f>
        <v>15</v>
      </c>
      <c r="AX42" s="208">
        <f t="shared" si="22"/>
        <v>15.5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ht="13.8" x14ac:dyDescent="0.25">
      <c r="A43" s="223" t="s">
        <v>292</v>
      </c>
      <c r="B43" s="224" t="s">
        <v>146</v>
      </c>
      <c r="C43" s="224">
        <v>18</v>
      </c>
      <c r="D43" s="224" t="s">
        <v>293</v>
      </c>
      <c r="E43" s="225" t="str">
        <f t="shared" ca="1" si="8"/>
        <v>R</v>
      </c>
      <c r="F43" s="347"/>
      <c r="G43" s="348">
        <f t="shared" ca="1" si="1"/>
        <v>5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5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8</v>
      </c>
      <c r="AR43" s="207" t="s">
        <v>144</v>
      </c>
      <c r="AS43" s="207">
        <v>20</v>
      </c>
      <c r="AT43" s="207" t="s">
        <v>249</v>
      </c>
      <c r="AV43" s="168">
        <f t="shared" si="21"/>
        <v>3</v>
      </c>
      <c r="AW43" s="168">
        <f>COUNTIF( AV$7:AV43, AV43 )</f>
        <v>8</v>
      </c>
      <c r="AX43" s="208">
        <f t="shared" si="22"/>
        <v>3.8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6</v>
      </c>
      <c r="BF43" s="173" t="str">
        <f t="shared" ca="1" si="25"/>
        <v>IPALCO Enterprises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IPALCO</v>
      </c>
    </row>
    <row r="44" spans="1:61" ht="13.8" x14ac:dyDescent="0.25">
      <c r="A44" s="223" t="s">
        <v>302</v>
      </c>
      <c r="B44" s="224" t="s">
        <v>146</v>
      </c>
      <c r="C44" s="224">
        <v>18</v>
      </c>
      <c r="D44" s="224" t="s">
        <v>303</v>
      </c>
      <c r="E44" s="225" t="str">
        <f t="shared" ca="1" si="8"/>
        <v>R</v>
      </c>
      <c r="F44" s="347"/>
      <c r="G44" s="348">
        <f t="shared" ca="1" si="1"/>
        <v>3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6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94</v>
      </c>
      <c r="AR44" s="207" t="s">
        <v>145</v>
      </c>
      <c r="AS44" s="207">
        <v>19</v>
      </c>
      <c r="AT44" s="207" t="s">
        <v>295</v>
      </c>
      <c r="AV44" s="168">
        <f t="shared" si="21"/>
        <v>14</v>
      </c>
      <c r="AW44" s="168">
        <f>COUNTIF( AV$7:AV44, AV44 )</f>
        <v>16</v>
      </c>
      <c r="AX44" s="208">
        <f t="shared" si="22"/>
        <v>15.6</v>
      </c>
      <c r="AY44" s="168">
        <f t="shared" si="23"/>
        <v>29</v>
      </c>
      <c r="AZ44" s="169"/>
      <c r="BA44" s="169"/>
      <c r="BC44" s="168">
        <f t="shared" ca="1" si="24"/>
        <v>38</v>
      </c>
      <c r="BD44" s="209">
        <f t="shared" ca="1" si="6"/>
        <v>30</v>
      </c>
      <c r="BF44" s="173" t="str">
        <f t="shared" ca="1" si="25"/>
        <v>NorthWester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NWE</v>
      </c>
    </row>
    <row r="45" spans="1:61" ht="13.8" x14ac:dyDescent="0.25">
      <c r="A45" s="223" t="s">
        <v>304</v>
      </c>
      <c r="B45" s="224" t="s">
        <v>146</v>
      </c>
      <c r="C45" s="224">
        <v>18</v>
      </c>
      <c r="D45" s="224" t="s">
        <v>305</v>
      </c>
      <c r="E45" s="225" t="str">
        <f t="shared" ca="1" si="8"/>
        <v>R</v>
      </c>
      <c r="F45" s="347"/>
      <c r="G45" s="348">
        <f t="shared" ca="1" si="1"/>
        <v>3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7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10</v>
      </c>
      <c r="AR45" s="207" t="s">
        <v>147</v>
      </c>
      <c r="AS45" s="207">
        <v>17</v>
      </c>
      <c r="AT45" s="207" t="s">
        <v>311</v>
      </c>
      <c r="AV45" s="168">
        <f t="shared" si="21"/>
        <v>40</v>
      </c>
      <c r="AW45" s="168">
        <f>COUNTIF( AV$7:AV45, AV45 )</f>
        <v>4</v>
      </c>
      <c r="AX45" s="208">
        <f t="shared" si="22"/>
        <v>40.4</v>
      </c>
      <c r="AY45" s="168">
        <f t="shared" si="23"/>
        <v>43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Otter Tail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OTTR</v>
      </c>
    </row>
    <row r="46" spans="1:61" ht="13.8" x14ac:dyDescent="0.25">
      <c r="A46" s="223" t="s">
        <v>259</v>
      </c>
      <c r="B46" s="224" t="s">
        <v>147</v>
      </c>
      <c r="C46" s="224">
        <v>17</v>
      </c>
      <c r="D46" s="224" t="s">
        <v>260</v>
      </c>
      <c r="E46" s="225" t="str">
        <f t="shared" ca="1" si="8"/>
        <v>R</v>
      </c>
      <c r="F46" s="347"/>
      <c r="G46" s="348">
        <f t="shared" ca="1" si="1"/>
        <v>53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8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4"/>
        <v/>
      </c>
      <c r="AQ46" s="207" t="s">
        <v>296</v>
      </c>
      <c r="AR46" s="207" t="s">
        <v>145</v>
      </c>
      <c r="AS46" s="207">
        <v>19</v>
      </c>
      <c r="AT46" s="207" t="s">
        <v>297</v>
      </c>
      <c r="AV46" s="168">
        <f t="shared" si="21"/>
        <v>14</v>
      </c>
      <c r="AW46" s="168">
        <f>COUNTIF( AV$7:AV46, AV46 )</f>
        <v>17</v>
      </c>
      <c r="AX46" s="208">
        <f t="shared" si="22"/>
        <v>15.7</v>
      </c>
      <c r="AY46" s="168">
        <f t="shared" si="23"/>
        <v>30</v>
      </c>
      <c r="AZ46" s="169"/>
      <c r="BA46" s="169"/>
      <c r="BC46" s="168">
        <f t="shared" ca="1" si="24"/>
        <v>40</v>
      </c>
      <c r="BD46" s="209">
        <f t="shared" ca="1" si="6"/>
        <v>10</v>
      </c>
      <c r="BF46" s="173" t="str">
        <f t="shared" ca="1" si="25"/>
        <v>Cleco Corporation</v>
      </c>
      <c r="BG46" s="173" t="str">
        <f t="shared" ca="1" si="25"/>
        <v>BBB-</v>
      </c>
      <c r="BH46" s="173">
        <f t="shared" ca="1" si="25"/>
        <v>17</v>
      </c>
      <c r="BI46" s="173" t="str">
        <f t="shared" ca="1" si="25"/>
        <v>**CNL</v>
      </c>
    </row>
    <row r="47" spans="1:61" ht="13.8" x14ac:dyDescent="0.25">
      <c r="A47" s="223" t="s">
        <v>264</v>
      </c>
      <c r="B47" s="224" t="s">
        <v>147</v>
      </c>
      <c r="C47" s="224">
        <v>17</v>
      </c>
      <c r="D47" s="224" t="s">
        <v>265</v>
      </c>
      <c r="E47" s="225" t="str">
        <f t="shared" ca="1" si="8"/>
        <v>R</v>
      </c>
      <c r="F47" s="347"/>
      <c r="G47" s="348">
        <f t="shared" ca="1" si="1"/>
        <v>54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9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4"/>
        <v/>
      </c>
      <c r="AQ47" s="207" t="s">
        <v>298</v>
      </c>
      <c r="AR47" s="207" t="s">
        <v>144</v>
      </c>
      <c r="AS47" s="207">
        <v>20</v>
      </c>
      <c r="AT47" s="207" t="s">
        <v>299</v>
      </c>
      <c r="AV47" s="168">
        <f t="shared" si="21"/>
        <v>3</v>
      </c>
      <c r="AW47" s="168">
        <f>COUNTIF( AV$7:AV47, AV47 )</f>
        <v>9</v>
      </c>
      <c r="AX47" s="208">
        <f t="shared" si="22"/>
        <v>3.9</v>
      </c>
      <c r="AY47" s="168">
        <f t="shared" si="23"/>
        <v>11</v>
      </c>
      <c r="AZ47" s="169"/>
      <c r="BA47" s="169"/>
      <c r="BC47" s="168">
        <f t="shared" ca="1" si="24"/>
        <v>41</v>
      </c>
      <c r="BD47" s="209">
        <f t="shared" ca="1" si="6"/>
        <v>14</v>
      </c>
      <c r="BF47" s="173" t="str">
        <f t="shared" ca="1" si="25"/>
        <v>DPL Inc.</v>
      </c>
      <c r="BG47" s="173" t="str">
        <f t="shared" ca="1" si="25"/>
        <v>BBB-</v>
      </c>
      <c r="BH47" s="173">
        <f t="shared" ca="1" si="25"/>
        <v>17</v>
      </c>
      <c r="BI47" s="173" t="str">
        <f t="shared" ca="1" si="25"/>
        <v>**DPL</v>
      </c>
    </row>
    <row r="48" spans="1:61" ht="13.8" x14ac:dyDescent="0.25">
      <c r="A48" s="223" t="s">
        <v>284</v>
      </c>
      <c r="B48" s="224" t="s">
        <v>147</v>
      </c>
      <c r="C48" s="224">
        <v>17</v>
      </c>
      <c r="D48" s="224" t="s">
        <v>285</v>
      </c>
      <c r="E48" s="225" t="str">
        <f t="shared" ca="1" si="8"/>
        <v>MR</v>
      </c>
      <c r="F48" s="347"/>
      <c r="G48" s="348">
        <f t="shared" ca="1" si="1"/>
        <v>27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50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300</v>
      </c>
      <c r="AR48" s="207" t="s">
        <v>145</v>
      </c>
      <c r="AS48" s="207">
        <v>19</v>
      </c>
      <c r="AT48" s="207" t="s">
        <v>301</v>
      </c>
      <c r="AV48" s="168">
        <f t="shared" si="21"/>
        <v>14</v>
      </c>
      <c r="AW48" s="168">
        <f>COUNTIF( AV$7:AV48, AV48 )</f>
        <v>18</v>
      </c>
      <c r="AX48" s="208">
        <f t="shared" si="22"/>
        <v>15.8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24</v>
      </c>
      <c r="BF48" s="173" t="str">
        <f t="shared" ca="1" si="25"/>
        <v>Hawaiian Electric Industries, Inc.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HE</v>
      </c>
    </row>
    <row r="49" spans="1:61" ht="13.8" x14ac:dyDescent="0.25">
      <c r="A49" s="223" t="s">
        <v>310</v>
      </c>
      <c r="B49" s="224" t="s">
        <v>147</v>
      </c>
      <c r="C49" s="224">
        <v>17</v>
      </c>
      <c r="D49" s="224" t="s">
        <v>311</v>
      </c>
      <c r="E49" s="225" t="str">
        <f t="shared" ca="1" si="8"/>
        <v>R</v>
      </c>
      <c r="F49" s="347"/>
      <c r="G49" s="348">
        <f t="shared" ca="1" si="1"/>
        <v>57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52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52</v>
      </c>
      <c r="AR49" s="207" t="s">
        <v>144</v>
      </c>
      <c r="AS49" s="207">
        <v>20</v>
      </c>
      <c r="AT49" s="207" t="s">
        <v>253</v>
      </c>
      <c r="AV49" s="168">
        <f t="shared" si="21"/>
        <v>3</v>
      </c>
      <c r="AW49" s="168">
        <f>COUNTIF( AV$7:AV49, AV49 )</f>
        <v>10</v>
      </c>
      <c r="AX49" s="208">
        <f t="shared" si="22"/>
        <v>4</v>
      </c>
      <c r="AY49" s="168">
        <f t="shared" si="23"/>
        <v>12</v>
      </c>
      <c r="AZ49" s="169"/>
      <c r="BA49" s="169"/>
      <c r="BC49" s="168">
        <f t="shared" ca="1" si="24"/>
        <v>43</v>
      </c>
      <c r="BD49" s="209">
        <f t="shared" ca="1" si="6"/>
        <v>39</v>
      </c>
      <c r="BF49" s="173" t="str">
        <f t="shared" ca="1" si="25"/>
        <v>Puget Energy, Inc.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PSD</v>
      </c>
    </row>
    <row r="50" spans="1:61" ht="13.8" x14ac:dyDescent="0.25">
      <c r="A50" s="223" t="s">
        <v>306</v>
      </c>
      <c r="B50" s="224" t="s">
        <v>199</v>
      </c>
      <c r="C50" s="224">
        <v>3</v>
      </c>
      <c r="D50" s="224" t="s">
        <v>307</v>
      </c>
      <c r="E50" s="225" t="str">
        <f t="shared" ca="1" si="8"/>
        <v>R</v>
      </c>
      <c r="F50" s="347"/>
      <c r="G50" s="348">
        <f t="shared" ca="1" si="1"/>
        <v>36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>
        <f t="shared" ca="1" si="18"/>
        <v>1</v>
      </c>
      <c r="AJ50" s="169">
        <f t="shared" ca="1" si="19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>Change</v>
      </c>
      <c r="AQ50" s="207" t="s">
        <v>256</v>
      </c>
      <c r="AR50" s="207" t="s">
        <v>144</v>
      </c>
      <c r="AS50" s="207">
        <v>20</v>
      </c>
      <c r="AT50" s="207" t="s">
        <v>257</v>
      </c>
      <c r="AV50" s="168">
        <f t="shared" si="21"/>
        <v>3</v>
      </c>
      <c r="AW50" s="168">
        <f>COUNTIF( AV$7:AV50, AV50 )</f>
        <v>11</v>
      </c>
      <c r="AX50" s="208">
        <f t="shared" si="22"/>
        <v>4.0999999999999996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33</v>
      </c>
      <c r="BF50" s="173" t="str">
        <f t="shared" ca="1" si="25"/>
        <v>PG&amp;E Corporation</v>
      </c>
      <c r="BG50" s="173" t="str">
        <f t="shared" ca="1" si="25"/>
        <v>D</v>
      </c>
      <c r="BH50" s="173">
        <f t="shared" ca="1" si="25"/>
        <v>3</v>
      </c>
      <c r="BI50" s="173" t="str">
        <f t="shared" ca="1" si="25"/>
        <v>PCG</v>
      </c>
    </row>
    <row r="51" spans="1:61" ht="13.8" x14ac:dyDescent="0.25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si="3"/>
        <v/>
      </c>
      <c r="AH51" s="169" t="str">
        <f t="shared" si="18"/>
        <v/>
      </c>
      <c r="AJ51" s="169" t="e">
        <f t="shared" ca="1" si="19"/>
        <v>#N/A</v>
      </c>
      <c r="AK51" s="169" t="str">
        <f t="shared" ca="1" si="20"/>
        <v/>
      </c>
      <c r="AL51" s="169" t="str">
        <f t="shared" ca="1" si="20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21"/>
        <v>99</v>
      </c>
      <c r="AW51" s="168">
        <f>COUNTIF( AV$7:AV51, AV51 )</f>
        <v>1</v>
      </c>
      <c r="AX51" s="208">
        <f t="shared" si="22"/>
        <v>99.1</v>
      </c>
      <c r="AY51" s="168">
        <f t="shared" si="23"/>
        <v>45</v>
      </c>
      <c r="AZ51" s="169"/>
      <c r="BA51" s="169"/>
      <c r="BC51" s="168">
        <f t="shared" ca="1" si="24"/>
        <v>45</v>
      </c>
      <c r="BD51" s="209">
        <f t="shared" ca="1" si="6"/>
        <v>45</v>
      </c>
      <c r="BF51" s="173">
        <f t="shared" ca="1" si="25"/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ht="13.8" x14ac:dyDescent="0.25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8"/>
        <v/>
      </c>
      <c r="AJ52" s="169" t="e">
        <f t="shared" ca="1" si="19"/>
        <v>#N/A</v>
      </c>
      <c r="AK52" s="169" t="str">
        <f t="shared" ca="1" si="20"/>
        <v/>
      </c>
      <c r="AL52" s="169" t="str">
        <f t="shared" ca="1" si="20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21"/>
        <v>99</v>
      </c>
      <c r="AW52" s="168">
        <f>COUNTIF( AV$7:AV52, AV52 )</f>
        <v>2</v>
      </c>
      <c r="AX52" s="208">
        <f t="shared" si="22"/>
        <v>99.2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ht="13.8" x14ac:dyDescent="0.2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3</v>
      </c>
      <c r="AX53" s="208">
        <f t="shared" si="22"/>
        <v>99.3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8" x14ac:dyDescent="0.2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4</v>
      </c>
      <c r="AX54" s="208">
        <f t="shared" si="22"/>
        <v>99.4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8" x14ac:dyDescent="0.2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5</v>
      </c>
      <c r="AX55" s="208">
        <f t="shared" si="22"/>
        <v>99.5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6</v>
      </c>
      <c r="AX56" s="208">
        <f t="shared" si="22"/>
        <v>99.6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7</v>
      </c>
      <c r="AX57" s="208">
        <f t="shared" si="22"/>
        <v>99.7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8</v>
      </c>
      <c r="AX58" s="208">
        <f t="shared" si="22"/>
        <v>99.8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ht="13.8" x14ac:dyDescent="0.25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9</v>
      </c>
      <c r="AX59" s="208">
        <f t="shared" si="22"/>
        <v>99.9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4.4" thickBot="1" x14ac:dyDescent="0.3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0</v>
      </c>
      <c r="AX60" s="208">
        <f t="shared" si="22"/>
        <v>100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8" x14ac:dyDescent="0.25">
      <c r="A61" s="226" t="s">
        <v>313</v>
      </c>
      <c r="B61" s="227" t="s">
        <v>167</v>
      </c>
      <c r="C61" s="227">
        <v>23</v>
      </c>
      <c r="D61" s="227" t="s">
        <v>314</v>
      </c>
      <c r="E61" s="228" t="str">
        <f t="shared" ca="1" si="8"/>
        <v>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11</v>
      </c>
      <c r="AX61" s="208">
        <f t="shared" si="22"/>
        <v>100.1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ht="13.8" x14ac:dyDescent="0.25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2</v>
      </c>
      <c r="AX62" s="208">
        <f t="shared" si="22"/>
        <v>100.2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ht="13.8" x14ac:dyDescent="0.25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3</v>
      </c>
      <c r="AX63" s="208">
        <f t="shared" si="22"/>
        <v>100.3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ht="13.8" x14ac:dyDescent="0.25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3</v>
      </c>
      <c r="AR64" s="207" t="s">
        <v>167</v>
      </c>
      <c r="AS64" s="207">
        <v>23</v>
      </c>
      <c r="AT64" s="207" t="s">
        <v>314</v>
      </c>
      <c r="AU64" s="207"/>
      <c r="AZ64" s="169"/>
      <c r="BA64" s="169"/>
      <c r="BF64" s="169"/>
    </row>
    <row r="65" spans="1:58" ht="13.8" x14ac:dyDescent="0.25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5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ht="13.8" x14ac:dyDescent="0.25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4.4" thickBot="1" x14ac:dyDescent="0.3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ht="13.8" x14ac:dyDescent="0.25">
      <c r="A68" s="200" t="s">
        <v>316</v>
      </c>
      <c r="B68" s="189" t="str">
        <f ca="1">OFFSET( Scale!$H$5, ROUND( C68, 0 ) - 1, 1 )</f>
        <v>BBB+</v>
      </c>
      <c r="C68" s="201">
        <f>AVERAGE(C7:C65)</f>
        <v>18.733333333333334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5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5">
      <c r="A70" s="202"/>
      <c r="B70" s="202"/>
      <c r="F70" s="173"/>
      <c r="H70" s="173"/>
      <c r="I70" s="173"/>
      <c r="J70" s="350"/>
      <c r="K70" s="350"/>
    </row>
    <row r="71" spans="1:58" x14ac:dyDescent="0.25">
      <c r="A71" s="203" t="s">
        <v>317</v>
      </c>
      <c r="F71" s="173"/>
      <c r="H71" s="173"/>
      <c r="I71" s="173"/>
    </row>
    <row r="72" spans="1:58" x14ac:dyDescent="0.25">
      <c r="A72" s="203" t="s">
        <v>318</v>
      </c>
      <c r="B72" s="173"/>
      <c r="D72" s="173"/>
      <c r="E72" s="173"/>
      <c r="F72" s="204"/>
      <c r="H72" s="204"/>
      <c r="I72" s="204"/>
    </row>
    <row r="73" spans="1:58" x14ac:dyDescent="0.25">
      <c r="A73" s="205" t="s">
        <v>319</v>
      </c>
      <c r="B73" s="173"/>
      <c r="D73" s="173"/>
      <c r="E73" s="173"/>
      <c r="F73" s="204"/>
      <c r="H73" s="204"/>
      <c r="I73" s="204"/>
    </row>
    <row r="74" spans="1:58" x14ac:dyDescent="0.25">
      <c r="A74" s="203" t="s">
        <v>320</v>
      </c>
      <c r="D74" s="204"/>
      <c r="F74" s="206"/>
      <c r="H74" s="206"/>
      <c r="I74" s="206"/>
      <c r="AQ74" s="207"/>
      <c r="AR74" s="207"/>
      <c r="AS74" s="207"/>
    </row>
    <row r="75" spans="1:58" x14ac:dyDescent="0.25">
      <c r="A75" s="203" t="s">
        <v>321</v>
      </c>
      <c r="D75" s="204"/>
      <c r="F75" s="206"/>
      <c r="H75" s="206"/>
      <c r="I75" s="206"/>
      <c r="AQ75" s="207"/>
      <c r="AR75" s="207"/>
      <c r="AS75" s="207"/>
    </row>
    <row r="76" spans="1:58" x14ac:dyDescent="0.25">
      <c r="A76" s="203"/>
      <c r="AQ76" s="207"/>
      <c r="AR76" s="207"/>
      <c r="AS76" s="207"/>
    </row>
    <row r="77" spans="1:58" x14ac:dyDescent="0.25">
      <c r="C77" s="190">
        <f>SUMPRODUCT( L8:L13, Y8:Y13 ) / L14</f>
        <v>18.955555555555556</v>
      </c>
      <c r="E77" s="191"/>
      <c r="G77" s="352"/>
      <c r="J77" s="173"/>
      <c r="K77" s="173"/>
      <c r="AQ77" s="207"/>
      <c r="AR77" s="207"/>
      <c r="AS77" s="207"/>
    </row>
    <row r="78" spans="1:58" s="173" customFormat="1" ht="13.8" x14ac:dyDescent="0.25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27" priority="31" stopIfTrue="1">
      <formula>IF( $AH7 = 1, TRUE, FALSE )</formula>
    </cfRule>
    <cfRule type="expression" dxfId="1126" priority="32" stopIfTrue="1">
      <formula>IF( $AG7 = 1, TRUE, FALSE )</formula>
    </cfRule>
    <cfRule type="expression" dxfId="1125" priority="33" stopIfTrue="1">
      <formula>IF( $AF7 = 1, TRUE, FALSE )</formula>
    </cfRule>
  </conditionalFormatting>
  <conditionalFormatting sqref="A67:E67">
    <cfRule type="expression" dxfId="1124" priority="34" stopIfTrue="1">
      <formula>IF( $AH67 = 1, TRUE, FALSE )</formula>
    </cfRule>
    <cfRule type="expression" dxfId="1123" priority="35" stopIfTrue="1">
      <formula>IF( $AG67 = 1, TRUE, FALSE )</formula>
    </cfRule>
    <cfRule type="expression" dxfId="1122" priority="36" stopIfTrue="1">
      <formula>IF( $AF67 = 1, TRUE, FALSE )</formula>
    </cfRule>
  </conditionalFormatting>
  <conditionalFormatting sqref="A66:E66">
    <cfRule type="expression" dxfId="1121" priority="28" stopIfTrue="1">
      <formula>IF( $AH66 = 1, TRUE, FALSE )</formula>
    </cfRule>
    <cfRule type="expression" dxfId="1120" priority="29" stopIfTrue="1">
      <formula>IF( $AG66 = 1, TRUE, FALSE )</formula>
    </cfRule>
    <cfRule type="expression" dxfId="1119" priority="30" stopIfTrue="1">
      <formula>IF( $AF66 = 1, TRUE, FALSE )</formula>
    </cfRule>
  </conditionalFormatting>
  <conditionalFormatting sqref="A8:D33 B7:D7 A35:D58">
    <cfRule type="expression" dxfId="1118" priority="25" stopIfTrue="1">
      <formula>IF( $AH7 = 1, TRUE, FALSE )</formula>
    </cfRule>
    <cfRule type="expression" dxfId="1117" priority="26" stopIfTrue="1">
      <formula>IF( $AG7 = 1, TRUE, FALSE )</formula>
    </cfRule>
    <cfRule type="expression" dxfId="1116" priority="27" stopIfTrue="1">
      <formula>IF( $AF7 = 1, TRUE, FALSE )</formula>
    </cfRule>
  </conditionalFormatting>
  <conditionalFormatting sqref="A59:D59">
    <cfRule type="expression" dxfId="1115" priority="22" stopIfTrue="1">
      <formula>IF( $AH59 = 1, TRUE, FALSE )</formula>
    </cfRule>
    <cfRule type="expression" dxfId="1114" priority="23" stopIfTrue="1">
      <formula>IF( $AG59 = 1, TRUE, FALSE )</formula>
    </cfRule>
    <cfRule type="expression" dxfId="1113" priority="24" stopIfTrue="1">
      <formula>IF( $AF59 = 1, TRUE, FALSE )</formula>
    </cfRule>
  </conditionalFormatting>
  <conditionalFormatting sqref="A61:D65">
    <cfRule type="expression" dxfId="1112" priority="19" stopIfTrue="1">
      <formula>IF( $AH61 = 1, TRUE, FALSE )</formula>
    </cfRule>
    <cfRule type="expression" dxfId="1111" priority="20" stopIfTrue="1">
      <formula>IF( $AG61 = 1, TRUE, FALSE )</formula>
    </cfRule>
    <cfRule type="expression" dxfId="1110" priority="21" stopIfTrue="1">
      <formula>IF( $AF61 = 1, TRUE, FALSE )</formula>
    </cfRule>
  </conditionalFormatting>
  <conditionalFormatting sqref="U8:U12">
    <cfRule type="cellIs" dxfId="1109" priority="18" operator="equal">
      <formula>0</formula>
    </cfRule>
  </conditionalFormatting>
  <conditionalFormatting sqref="O8:O12 Q8:Q12">
    <cfRule type="cellIs" dxfId="1108" priority="17" operator="equal">
      <formula>0</formula>
    </cfRule>
  </conditionalFormatting>
  <conditionalFormatting sqref="V8:V12">
    <cfRule type="cellIs" dxfId="1107" priority="16" operator="equal">
      <formula>0</formula>
    </cfRule>
  </conditionalFormatting>
  <conditionalFormatting sqref="S8:S12">
    <cfRule type="cellIs" dxfId="1106" priority="14" operator="equal">
      <formula>0</formula>
    </cfRule>
  </conditionalFormatting>
  <conditionalFormatting sqref="R8:R12">
    <cfRule type="cellIs" dxfId="1105" priority="15" operator="equal">
      <formula>0</formula>
    </cfRule>
  </conditionalFormatting>
  <conditionalFormatting sqref="P8:P12">
    <cfRule type="cellIs" dxfId="1104" priority="13" operator="equal">
      <formula>0</formula>
    </cfRule>
  </conditionalFormatting>
  <conditionalFormatting sqref="M8:M12">
    <cfRule type="cellIs" dxfId="1103" priority="12" operator="equal">
      <formula>0</formula>
    </cfRule>
  </conditionalFormatting>
  <conditionalFormatting sqref="T8:T12">
    <cfRule type="cellIs" dxfId="1102" priority="11" operator="equal">
      <formula>0</formula>
    </cfRule>
  </conditionalFormatting>
  <conditionalFormatting sqref="N8:N12">
    <cfRule type="cellIs" dxfId="1101" priority="10" operator="equal">
      <formula>0</formula>
    </cfRule>
  </conditionalFormatting>
  <conditionalFormatting sqref="K8:K12">
    <cfRule type="cellIs" dxfId="1100" priority="9" operator="equal">
      <formula>0</formula>
    </cfRule>
  </conditionalFormatting>
  <conditionalFormatting sqref="I8:I12">
    <cfRule type="cellIs" dxfId="1099" priority="8" operator="equal">
      <formula>0</formula>
    </cfRule>
  </conditionalFormatting>
  <conditionalFormatting sqref="W8:W12">
    <cfRule type="cellIs" dxfId="1098" priority="7" operator="equal">
      <formula>0</formula>
    </cfRule>
  </conditionalFormatting>
  <conditionalFormatting sqref="A7">
    <cfRule type="expression" dxfId="1097" priority="4" stopIfTrue="1">
      <formula>IF( $AH7 = 1, TRUE, FALSE )</formula>
    </cfRule>
    <cfRule type="expression" dxfId="1096" priority="5" stopIfTrue="1">
      <formula>IF( $AG7 = 1, TRUE, FALSE )</formula>
    </cfRule>
    <cfRule type="expression" dxfId="1095" priority="6" stopIfTrue="1">
      <formula>IF( $AF7 = 1, TRUE, FALSE )</formula>
    </cfRule>
  </conditionalFormatting>
  <conditionalFormatting sqref="A34:D34">
    <cfRule type="expression" dxfId="1094" priority="1" stopIfTrue="1">
      <formula>IF( $AH34 = 1, TRUE, FALSE )</formula>
    </cfRule>
    <cfRule type="expression" dxfId="1093" priority="2" stopIfTrue="1">
      <formula>IF( $AG34 = 1, TRUE, FALSE )</formula>
    </cfRule>
    <cfRule type="expression" dxfId="1092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92D050"/>
    <pageSetUpPr fitToPage="1"/>
  </sheetPr>
  <dimension ref="C1:X19"/>
  <sheetViews>
    <sheetView showGridLines="0" zoomScale="90" zoomScaleNormal="90" workbookViewId="0"/>
  </sheetViews>
  <sheetFormatPr defaultColWidth="9.109375" defaultRowHeight="13.2" x14ac:dyDescent="0.25"/>
  <cols>
    <col min="1" max="2" width="2.6640625" customWidth="1"/>
    <col min="3" max="3" width="25.109375" customWidth="1"/>
    <col min="9" max="10" width="8.44140625" customWidth="1"/>
  </cols>
  <sheetData>
    <row r="1" spans="3:24" ht="17.399999999999999" x14ac:dyDescent="0.3">
      <c r="C1" s="12" t="s">
        <v>108</v>
      </c>
    </row>
    <row r="2" spans="3:24" ht="17.399999999999999" x14ac:dyDescent="0.3">
      <c r="C2" s="12"/>
    </row>
    <row r="3" spans="3:24" ht="17.399999999999999" x14ac:dyDescent="0.3">
      <c r="C3" s="12"/>
    </row>
    <row r="5" spans="3:24" x14ac:dyDescent="0.25">
      <c r="C5" s="362" t="s">
        <v>109</v>
      </c>
      <c r="D5" s="362"/>
      <c r="E5" s="362"/>
      <c r="F5" s="362"/>
      <c r="G5" s="363"/>
      <c r="H5" s="363"/>
      <c r="I5" s="363"/>
    </row>
    <row r="6" spans="3:24" x14ac:dyDescent="0.25">
      <c r="C6" s="31"/>
      <c r="D6" s="31"/>
      <c r="E6" s="31"/>
      <c r="F6" s="31"/>
      <c r="G6" s="31"/>
      <c r="H6" s="31"/>
      <c r="I6" s="31"/>
    </row>
    <row r="7" spans="3:24" x14ac:dyDescent="0.25">
      <c r="C7" s="361" t="s">
        <v>110</v>
      </c>
      <c r="D7" s="361"/>
      <c r="E7" s="361"/>
      <c r="F7" s="361"/>
      <c r="G7" s="32"/>
      <c r="H7" s="32"/>
      <c r="I7" s="31"/>
    </row>
    <row r="8" spans="3:24" x14ac:dyDescent="0.25">
      <c r="C8" s="31"/>
      <c r="D8" s="31"/>
      <c r="E8" s="31"/>
      <c r="F8" s="31"/>
      <c r="G8" s="31"/>
      <c r="H8" s="31"/>
      <c r="I8" s="31"/>
    </row>
    <row r="9" spans="3:24" x14ac:dyDescent="0.25">
      <c r="C9" s="30" t="s">
        <v>111</v>
      </c>
      <c r="D9" s="34">
        <v>2002</v>
      </c>
      <c r="E9" s="34">
        <v>2003</v>
      </c>
      <c r="F9" s="34">
        <v>2004</v>
      </c>
      <c r="G9" s="34">
        <v>2005</v>
      </c>
      <c r="H9" s="34">
        <v>2006</v>
      </c>
      <c r="I9" s="34">
        <v>2007</v>
      </c>
      <c r="J9" s="34">
        <v>2008</v>
      </c>
      <c r="K9" s="34">
        <v>2009</v>
      </c>
      <c r="L9" s="34">
        <v>2010</v>
      </c>
      <c r="M9" s="34">
        <v>2011</v>
      </c>
      <c r="N9" s="34">
        <v>2012</v>
      </c>
      <c r="O9" s="34">
        <v>2013</v>
      </c>
      <c r="P9" s="34">
        <v>2014</v>
      </c>
      <c r="Q9" s="34">
        <v>2015</v>
      </c>
      <c r="R9" s="34">
        <v>2016</v>
      </c>
      <c r="S9" s="34">
        <v>2017</v>
      </c>
      <c r="T9" s="34">
        <v>2018</v>
      </c>
      <c r="U9" s="34">
        <v>2019</v>
      </c>
      <c r="V9" s="34">
        <v>2020</v>
      </c>
      <c r="W9" s="34">
        <v>2021</v>
      </c>
      <c r="X9" s="34">
        <v>2022</v>
      </c>
    </row>
    <row r="10" spans="3:24" x14ac:dyDescent="0.25">
      <c r="C10" s="31"/>
      <c r="D10" s="34"/>
      <c r="E10" s="34"/>
      <c r="F10" s="34"/>
      <c r="G10" s="31"/>
      <c r="H10" s="31"/>
      <c r="I10" s="31"/>
      <c r="J10" s="31"/>
      <c r="K10" s="31"/>
    </row>
    <row r="11" spans="3:24" x14ac:dyDescent="0.25">
      <c r="C11" s="306" t="s">
        <v>112</v>
      </c>
      <c r="D11" s="302">
        <v>57</v>
      </c>
      <c r="E11" s="302">
        <v>62</v>
      </c>
      <c r="F11" s="302">
        <v>34</v>
      </c>
      <c r="G11" s="302">
        <v>22</v>
      </c>
      <c r="H11" s="302">
        <v>31</v>
      </c>
      <c r="I11" s="302">
        <v>41</v>
      </c>
      <c r="J11" s="302">
        <v>17</v>
      </c>
      <c r="K11" s="302">
        <v>14</v>
      </c>
      <c r="L11" s="302">
        <v>24</v>
      </c>
      <c r="M11" s="302">
        <f ca="1">'II. Upgrades &amp; Downgrades'!AS50</f>
        <v>25</v>
      </c>
      <c r="N11" s="302">
        <f ca="1">'II. Upgrades &amp; Downgrades'!AW50</f>
        <v>26</v>
      </c>
      <c r="O11" s="302">
        <f ca="1">'II. Upgrades &amp; Downgrades'!BA50</f>
        <v>23</v>
      </c>
      <c r="P11" s="302">
        <f ca="1">'II. Upgrades &amp; Downgrades'!BE50</f>
        <v>14</v>
      </c>
      <c r="Q11" s="302">
        <f ca="1">'II. Upgrades &amp; Downgrades'!BI50</f>
        <v>11</v>
      </c>
      <c r="R11" s="302">
        <f ca="1">'II. Upgrades &amp; Downgrades'!BM50</f>
        <v>16</v>
      </c>
      <c r="S11" s="302">
        <f ca="1">'II. Upgrades &amp; Downgrades'!BQ50</f>
        <v>15</v>
      </c>
      <c r="T11" s="302">
        <f ca="1">'II. Upgrades &amp; Downgrades'!BU50</f>
        <v>33</v>
      </c>
      <c r="U11" s="302">
        <f ca="1">'II. Upgrades &amp; Downgrades'!BY50</f>
        <v>36</v>
      </c>
      <c r="V11" s="302">
        <f ca="1">'II. Upgrades &amp; Downgrades'!CC50</f>
        <v>24</v>
      </c>
      <c r="W11" s="302">
        <v>6</v>
      </c>
      <c r="X11" s="302">
        <v>7</v>
      </c>
    </row>
    <row r="12" spans="3:24" x14ac:dyDescent="0.25">
      <c r="C12" s="305" t="s">
        <v>113</v>
      </c>
      <c r="D12" s="299">
        <v>118</v>
      </c>
      <c r="E12" s="299">
        <v>79</v>
      </c>
      <c r="F12" s="299">
        <v>42</v>
      </c>
      <c r="G12" s="299">
        <v>46</v>
      </c>
      <c r="H12" s="299">
        <v>39</v>
      </c>
      <c r="I12" s="299">
        <v>32</v>
      </c>
      <c r="J12" s="299">
        <v>6</v>
      </c>
      <c r="K12" s="299">
        <v>23</v>
      </c>
      <c r="L12" s="299">
        <v>20</v>
      </c>
      <c r="M12" s="299">
        <f ca="1">'II. Upgrades &amp; Downgrades'!AS51</f>
        <v>11</v>
      </c>
      <c r="N12" s="299">
        <f ca="1">'II. Upgrades &amp; Downgrades'!AW51</f>
        <v>20</v>
      </c>
      <c r="O12" s="299">
        <f ca="1">'II. Upgrades &amp; Downgrades'!BA51</f>
        <v>17</v>
      </c>
      <c r="P12" s="299">
        <f ca="1">'II. Upgrades &amp; Downgrades'!BE51</f>
        <v>85</v>
      </c>
      <c r="Q12" s="299">
        <f ca="1">'II. Upgrades &amp; Downgrades'!BI51</f>
        <v>12</v>
      </c>
      <c r="R12" s="299">
        <f ca="1">'II. Upgrades &amp; Downgrades'!BM51</f>
        <v>13</v>
      </c>
      <c r="S12" s="299">
        <f ca="1">'II. Upgrades &amp; Downgrades'!BQ51</f>
        <v>12</v>
      </c>
      <c r="T12" s="299">
        <f ca="1">'II. Upgrades &amp; Downgrades'!BU51</f>
        <v>23</v>
      </c>
      <c r="U12" s="299">
        <f ca="1">'II. Upgrades &amp; Downgrades'!BY51</f>
        <v>20</v>
      </c>
      <c r="V12" s="299">
        <f ca="1">'II. Upgrades &amp; Downgrades'!CC51</f>
        <v>12</v>
      </c>
      <c r="W12" s="299">
        <v>12</v>
      </c>
      <c r="X12" s="299">
        <v>3</v>
      </c>
    </row>
    <row r="13" spans="3:24" x14ac:dyDescent="0.25">
      <c r="C13" s="307" t="s">
        <v>114</v>
      </c>
      <c r="D13" s="304">
        <v>125</v>
      </c>
      <c r="E13" s="304">
        <v>112</v>
      </c>
      <c r="F13" s="304">
        <v>34</v>
      </c>
      <c r="G13" s="304">
        <v>53</v>
      </c>
      <c r="H13" s="304">
        <v>40</v>
      </c>
      <c r="I13" s="304">
        <v>48</v>
      </c>
      <c r="J13" s="304">
        <v>27</v>
      </c>
      <c r="K13" s="304">
        <v>20</v>
      </c>
      <c r="L13" s="304">
        <v>36</v>
      </c>
      <c r="M13" s="304">
        <f ca="1">'II. Upgrades &amp; Downgrades'!AS52</f>
        <v>24</v>
      </c>
      <c r="N13" s="304">
        <f ca="1">'II. Upgrades &amp; Downgrades'!AW52</f>
        <v>30</v>
      </c>
      <c r="O13" s="304">
        <f ca="1">'II. Upgrades &amp; Downgrades'!BA52</f>
        <v>40</v>
      </c>
      <c r="P13" s="304">
        <f ca="1">'II. Upgrades &amp; Downgrades'!BE52</f>
        <v>7</v>
      </c>
      <c r="Q13" s="304">
        <f ca="1">'II. Upgrades &amp; Downgrades'!BI52</f>
        <v>27</v>
      </c>
      <c r="R13" s="304">
        <f ca="1">'II. Upgrades &amp; Downgrades'!BM52</f>
        <v>38</v>
      </c>
      <c r="S13" s="304">
        <f ca="1">'II. Upgrades &amp; Downgrades'!BQ52</f>
        <v>25</v>
      </c>
      <c r="T13" s="304">
        <f ca="1">'II. Upgrades &amp; Downgrades'!BU52</f>
        <v>37</v>
      </c>
      <c r="U13" s="304">
        <f ca="1">'II. Upgrades &amp; Downgrades'!BY52</f>
        <v>34</v>
      </c>
      <c r="V13" s="304">
        <f ca="1">'II. Upgrades &amp; Downgrades'!CC52</f>
        <v>23</v>
      </c>
      <c r="W13" s="304">
        <v>34</v>
      </c>
      <c r="X13" s="304">
        <v>2</v>
      </c>
    </row>
    <row r="14" spans="3:24" s="11" customFormat="1" x14ac:dyDescent="0.25">
      <c r="C14" s="300" t="s">
        <v>115</v>
      </c>
      <c r="D14" s="300">
        <f t="shared" ref="D14:J14" si="0">SUM(D11:D13)</f>
        <v>300</v>
      </c>
      <c r="E14" s="300">
        <f t="shared" si="0"/>
        <v>253</v>
      </c>
      <c r="F14" s="300">
        <f t="shared" si="0"/>
        <v>110</v>
      </c>
      <c r="G14" s="300">
        <f t="shared" si="0"/>
        <v>121</v>
      </c>
      <c r="H14" s="300">
        <f t="shared" si="0"/>
        <v>110</v>
      </c>
      <c r="I14" s="300">
        <f t="shared" si="0"/>
        <v>121</v>
      </c>
      <c r="J14" s="300">
        <f t="shared" si="0"/>
        <v>50</v>
      </c>
      <c r="K14" s="300">
        <f t="shared" ref="K14:T14" si="1">SUM(K11:K13)</f>
        <v>57</v>
      </c>
      <c r="L14" s="300">
        <f t="shared" si="1"/>
        <v>80</v>
      </c>
      <c r="M14" s="300">
        <f t="shared" ca="1" si="1"/>
        <v>60</v>
      </c>
      <c r="N14" s="300">
        <f t="shared" ca="1" si="1"/>
        <v>76</v>
      </c>
      <c r="O14" s="300">
        <f t="shared" ca="1" si="1"/>
        <v>80</v>
      </c>
      <c r="P14" s="300">
        <f t="shared" ref="P14:R14" ca="1" si="2">SUM(P11:P13)</f>
        <v>106</v>
      </c>
      <c r="Q14" s="300">
        <f t="shared" ca="1" si="2"/>
        <v>50</v>
      </c>
      <c r="R14" s="300">
        <f t="shared" ca="1" si="2"/>
        <v>67</v>
      </c>
      <c r="S14" s="300">
        <f t="shared" ref="S14" ca="1" si="3">SUM(S11:S13)</f>
        <v>52</v>
      </c>
      <c r="T14" s="300">
        <f t="shared" ca="1" si="1"/>
        <v>93</v>
      </c>
      <c r="U14" s="300">
        <f ca="1">'II. Upgrades &amp; Downgrades'!BY53</f>
        <v>90</v>
      </c>
      <c r="V14" s="300">
        <f ca="1">'II. Upgrades &amp; Downgrades'!CC53</f>
        <v>59</v>
      </c>
      <c r="W14" s="300">
        <f t="shared" ref="W14:X14" ca="1" si="4">SUM(W11:W13)</f>
        <v>52</v>
      </c>
      <c r="X14" s="300">
        <v>12</v>
      </c>
    </row>
    <row r="15" spans="3:24" x14ac:dyDescent="0.25">
      <c r="C15" s="31"/>
      <c r="D15" s="31"/>
      <c r="E15" s="31"/>
      <c r="F15" s="31"/>
      <c r="G15" s="31"/>
      <c r="H15" s="31"/>
      <c r="I15" s="31"/>
    </row>
    <row r="16" spans="3:24" x14ac:dyDescent="0.25">
      <c r="C16" s="30" t="s">
        <v>2</v>
      </c>
      <c r="D16" s="31"/>
      <c r="E16" s="31"/>
      <c r="F16" s="31"/>
      <c r="G16" s="31"/>
      <c r="H16" s="31"/>
      <c r="I16" s="31"/>
    </row>
    <row r="17" spans="3:9" x14ac:dyDescent="0.25">
      <c r="C17" s="9"/>
      <c r="D17" s="31"/>
      <c r="E17" s="31"/>
      <c r="F17" s="31"/>
      <c r="G17" s="31"/>
      <c r="H17" s="31"/>
      <c r="I17" s="31"/>
    </row>
    <row r="18" spans="3:9" x14ac:dyDescent="0.25">
      <c r="C18" s="31"/>
      <c r="D18" s="31"/>
      <c r="E18" s="31"/>
      <c r="F18" s="31"/>
      <c r="G18" s="31"/>
      <c r="H18" s="31"/>
      <c r="I18" s="31"/>
    </row>
    <row r="19" spans="3:9" x14ac:dyDescent="0.25">
      <c r="C19" s="31"/>
      <c r="D19" s="31"/>
      <c r="E19" s="31"/>
      <c r="F19" s="31"/>
      <c r="G19" s="31"/>
      <c r="H19" s="31"/>
      <c r="I19" s="31"/>
    </row>
  </sheetData>
  <mergeCells count="2">
    <mergeCell ref="C7:F7"/>
    <mergeCell ref="C5:I5"/>
  </mergeCells>
  <phoneticPr fontId="3" type="noConversion"/>
  <pageMargins left="0.75" right="0.75" top="1" bottom="1" header="0.5" footer="0.5"/>
  <pageSetup scale="63" orientation="landscape" horizontalDpi="1200" verticalDpi="1200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168" customWidth="1"/>
    <col min="2" max="2" width="9.109375" style="168"/>
    <col min="3" max="3" width="9.44140625" style="169" customWidth="1"/>
    <col min="4" max="4" width="9.109375" style="168" customWidth="1" outlineLevel="1"/>
    <col min="5" max="5" width="12.5546875" style="168" customWidth="1" outlineLevel="1"/>
    <col min="6" max="6" width="3.44140625" style="168" customWidth="1" outlineLevel="1"/>
    <col min="7" max="7" width="17.6640625" style="169" hidden="1" customWidth="1" outlineLevel="2"/>
    <col min="8" max="8" width="3.44140625" style="168" hidden="1" customWidth="1" outlineLevel="2" collapsed="1"/>
    <col min="9" max="9" width="3.33203125" style="168" customWidth="1" outlineLevel="1" collapsed="1"/>
    <col min="10" max="10" width="22" style="168" customWidth="1"/>
    <col min="11" max="11" width="2" style="168" customWidth="1"/>
    <col min="12" max="13" width="10.44140625" style="168" customWidth="1"/>
    <col min="14" max="14" width="2" style="168" customWidth="1"/>
    <col min="15" max="16" width="10.44140625" style="168" customWidth="1"/>
    <col min="17" max="17" width="2" style="168" customWidth="1"/>
    <col min="18" max="19" width="10.44140625" style="168" customWidth="1"/>
    <col min="20" max="20" width="2" style="169" customWidth="1"/>
    <col min="21" max="22" width="10.44140625" style="169" hidden="1" customWidth="1" outlineLevel="1"/>
    <col min="23" max="23" width="2" style="168" hidden="1" customWidth="1" outlineLevel="1"/>
    <col min="24" max="24" width="4.109375" style="168" customWidth="1" collapsed="1"/>
    <col min="25" max="25" width="5.5546875" style="168" customWidth="1"/>
    <col min="26" max="26" width="2.44140625" style="168" customWidth="1"/>
    <col min="27" max="27" width="4.33203125" style="168" customWidth="1"/>
    <col min="28" max="30" width="2.44140625" style="168" hidden="1" customWidth="1" outlineLevel="1"/>
    <col min="31" max="31" width="4.44140625" style="168" hidden="1" customWidth="1" outlineLevel="1"/>
    <col min="32" max="32" width="6.5546875" style="169" hidden="1" customWidth="1" outlineLevel="1" collapsed="1"/>
    <col min="33" max="34" width="6.5546875" style="169" hidden="1" customWidth="1" outlineLevel="1"/>
    <col min="35" max="35" width="3.109375" style="168" hidden="1" customWidth="1" outlineLevel="1"/>
    <col min="36" max="36" width="15.88671875" style="169" hidden="1" customWidth="1" outlineLevel="1" collapsed="1"/>
    <col min="37" max="38" width="15.88671875" style="169" hidden="1" customWidth="1" outlineLevel="1"/>
    <col min="39" max="39" width="8.44140625" style="169" hidden="1" customWidth="1" outlineLevel="1"/>
    <col min="40" max="40" width="11.88671875" style="169" hidden="1" customWidth="1" outlineLevel="1"/>
    <col min="41" max="41" width="3.44140625" style="168" customWidth="1" collapsed="1"/>
    <col min="42" max="42" width="3.44140625" style="168" customWidth="1"/>
    <col min="43" max="43" width="29.6640625" style="168" hidden="1" customWidth="1" outlineLevel="1"/>
    <col min="44" max="44" width="6.44140625" style="168" hidden="1" customWidth="1" outlineLevel="1"/>
    <col min="45" max="45" width="6.6640625" style="168" hidden="1" customWidth="1" outlineLevel="1"/>
    <col min="46" max="46" width="8.6640625" style="168" hidden="1" customWidth="1" outlineLevel="1"/>
    <col min="47" max="47" width="3.109375" style="168" hidden="1" customWidth="1" outlineLevel="1"/>
    <col min="48" max="56" width="9.109375" style="168" hidden="1" customWidth="1" outlineLevel="2"/>
    <col min="57" max="57" width="5.44140625" style="168" hidden="1" customWidth="1" outlineLevel="1" collapsed="1"/>
    <col min="58" max="58" width="36.88671875" style="168" hidden="1" customWidth="1" outlineLevel="1"/>
    <col min="59" max="59" width="6.44140625" style="168" hidden="1" customWidth="1" outlineLevel="1"/>
    <col min="60" max="60" width="3.44140625" style="168" hidden="1" customWidth="1" outlineLevel="1"/>
    <col min="61" max="61" width="9.109375" style="168" hidden="1" customWidth="1" outlineLevel="1"/>
    <col min="62" max="62" width="9.109375" collapsed="1"/>
    <col min="63" max="16384" width="9.109375" style="168"/>
  </cols>
  <sheetData>
    <row r="1" spans="1:61" ht="18" x14ac:dyDescent="0.25">
      <c r="A1" s="238" t="str">
        <f>"I.  S&amp;P Utility Credit Ratings Distribution -- " &amp; B6</f>
        <v>I.  S&amp;P Utility Credit Ratings Distribution -- 2018 Q4</v>
      </c>
      <c r="G1" s="175" t="s">
        <v>200</v>
      </c>
      <c r="AF1" s="170" t="s">
        <v>201</v>
      </c>
      <c r="AG1" s="170" t="s">
        <v>202</v>
      </c>
      <c r="AH1" s="170" t="s">
        <v>203</v>
      </c>
      <c r="AJ1" s="170" t="s">
        <v>204</v>
      </c>
      <c r="AK1" s="170" t="s">
        <v>205</v>
      </c>
      <c r="AL1" s="170" t="s">
        <v>205</v>
      </c>
      <c r="AM1" s="170" t="s">
        <v>204</v>
      </c>
      <c r="AN1" s="170"/>
      <c r="AQ1" s="170" t="s">
        <v>206</v>
      </c>
    </row>
    <row r="2" spans="1:61" ht="18" hidden="1" outlineLevel="1" x14ac:dyDescent="0.25">
      <c r="A2" s="167"/>
      <c r="E2" s="171" t="str">
        <f>G2</f>
        <v>Reg_Percent_2017</v>
      </c>
      <c r="G2" s="172" t="s">
        <v>353</v>
      </c>
      <c r="AJ2" s="173" t="str">
        <f>AJ4 &amp; AJ3</f>
        <v>'Credit_2018Q3'!d:d</v>
      </c>
      <c r="AK2" s="173" t="str">
        <f>AK4 &amp; AK3</f>
        <v>'Credit_2018Q3'!b1</v>
      </c>
      <c r="AL2" s="173" t="str">
        <f>AL4 &amp; AL3</f>
        <v>'Credit_2018Q3'!c1</v>
      </c>
      <c r="AQ2" s="169"/>
    </row>
    <row r="3" spans="1:61" ht="18" hidden="1" outlineLevel="1" x14ac:dyDescent="0.25">
      <c r="A3" s="167"/>
      <c r="E3" s="174" t="str">
        <f>"'" &amp; E2 &amp; "'!"</f>
        <v>'Reg_Percent_2017'!</v>
      </c>
      <c r="G3" s="168" t="str">
        <f>"'" &amp; G2 &amp; "'!"</f>
        <v>'Reg_Percent_2017'!</v>
      </c>
      <c r="O3" s="175" t="s">
        <v>208</v>
      </c>
      <c r="P3" s="175"/>
      <c r="Q3" s="175"/>
      <c r="R3" s="175" t="s">
        <v>209</v>
      </c>
      <c r="T3" s="168"/>
      <c r="U3" s="175" t="s">
        <v>199</v>
      </c>
      <c r="V3" s="168"/>
      <c r="X3" s="175"/>
      <c r="Y3" s="175"/>
      <c r="Z3" s="175"/>
      <c r="AA3" s="175"/>
      <c r="AJ3" s="149" t="s">
        <v>210</v>
      </c>
      <c r="AK3" s="149" t="s">
        <v>211</v>
      </c>
      <c r="AL3" s="149" t="s">
        <v>212</v>
      </c>
      <c r="AQ3" s="169"/>
    </row>
    <row r="4" spans="1:61" ht="18" hidden="1" outlineLevel="1" x14ac:dyDescent="0.25">
      <c r="A4" s="167"/>
      <c r="E4" s="175" t="s">
        <v>213</v>
      </c>
      <c r="G4" s="175" t="s">
        <v>210</v>
      </c>
      <c r="O4" s="169"/>
      <c r="P4" s="169"/>
      <c r="Q4" s="169"/>
      <c r="T4" s="168"/>
      <c r="U4" s="168"/>
      <c r="V4" s="168"/>
      <c r="AJ4" s="169" t="str">
        <f>$AQ$5</f>
        <v>'Credit_2018Q3'!</v>
      </c>
      <c r="AK4" s="169" t="str">
        <f t="shared" ref="AK4:AL4" si="0">$AQ$5</f>
        <v>'Credit_2018Q3'!</v>
      </c>
      <c r="AL4" s="169" t="str">
        <f t="shared" si="0"/>
        <v>'Credit_2018Q3'!</v>
      </c>
      <c r="AQ4" s="169"/>
    </row>
    <row r="5" spans="1:61" ht="13.8" collapsed="1" x14ac:dyDescent="0.25">
      <c r="E5" s="176" t="s">
        <v>214</v>
      </c>
      <c r="G5" s="170" t="s">
        <v>204</v>
      </c>
      <c r="I5" s="230"/>
      <c r="J5" s="372" t="s">
        <v>215</v>
      </c>
      <c r="K5" s="230"/>
      <c r="L5" s="374" t="str">
        <f>"All Companies" &amp; CHAR( 10 ) &amp; "("&amp; L14 &amp; ")"</f>
        <v>All Companies
(47)</v>
      </c>
      <c r="M5" s="374"/>
      <c r="N5" s="230"/>
      <c r="O5" s="372" t="str">
        <f ca="1">"Regulated" &amp; CHAR( 10 ) &amp; "(" &amp; O14 &amp; ")"</f>
        <v>Regulated
(34)</v>
      </c>
      <c r="P5" s="376"/>
      <c r="Q5" s="230"/>
      <c r="R5" s="372" t="str">
        <f ca="1">"Mostly Regulated" &amp; CHAR( 10 ) &amp; "(" &amp; R14 &amp; ")"</f>
        <v>Mostly Regulated
(13)</v>
      </c>
      <c r="S5" s="376"/>
      <c r="T5" s="230"/>
      <c r="U5" s="372" t="str">
        <f ca="1">"Diversified" &amp; CHAR( 10 ) &amp; "(" &amp; U14 &amp; ")"</f>
        <v>Diversified
(0)</v>
      </c>
      <c r="V5" s="376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54</v>
      </c>
    </row>
    <row r="6" spans="1:61" ht="28.5" customHeight="1" x14ac:dyDescent="0.25">
      <c r="A6" s="219" t="s">
        <v>217</v>
      </c>
      <c r="B6" s="220" t="s">
        <v>75</v>
      </c>
      <c r="C6" s="249" t="s">
        <v>219</v>
      </c>
      <c r="D6" s="221"/>
      <c r="E6" s="222">
        <f ca="1">INDIRECT( E3 &amp; G1 )</f>
        <v>43100</v>
      </c>
      <c r="I6" s="231"/>
      <c r="J6" s="373"/>
      <c r="K6" s="231"/>
      <c r="L6" s="375"/>
      <c r="M6" s="375"/>
      <c r="N6" s="231"/>
      <c r="O6" s="373"/>
      <c r="P6" s="373"/>
      <c r="Q6" s="231"/>
      <c r="R6" s="373" t="s">
        <v>141</v>
      </c>
      <c r="S6" s="373"/>
      <c r="T6" s="231"/>
      <c r="U6" s="373"/>
      <c r="V6" s="373"/>
      <c r="W6" s="231"/>
      <c r="AE6" s="178"/>
      <c r="AJ6" s="179"/>
    </row>
    <row r="7" spans="1:61" ht="13.8" x14ac:dyDescent="0.25">
      <c r="A7" s="223" t="s">
        <v>240</v>
      </c>
      <c r="B7" s="224" t="s">
        <v>169</v>
      </c>
      <c r="C7" s="224">
        <v>22</v>
      </c>
      <c r="D7" s="224" t="s">
        <v>241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24</v>
      </c>
      <c r="H7" s="349"/>
      <c r="I7" s="232"/>
      <c r="J7" s="183"/>
      <c r="K7" s="232"/>
      <c r="L7" s="183" t="s">
        <v>139</v>
      </c>
      <c r="M7" s="183" t="s">
        <v>140</v>
      </c>
      <c r="N7" s="232"/>
      <c r="O7" s="183" t="s">
        <v>139</v>
      </c>
      <c r="P7" s="183" t="s">
        <v>140</v>
      </c>
      <c r="Q7" s="232"/>
      <c r="R7" s="183" t="s">
        <v>139</v>
      </c>
      <c r="S7" s="183" t="s">
        <v>140</v>
      </c>
      <c r="T7" s="232"/>
      <c r="U7" s="183" t="s">
        <v>139</v>
      </c>
      <c r="V7" s="183" t="s">
        <v>140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4">IF( B7 = AK7, "", "Change" )</f>
        <v/>
      </c>
      <c r="AQ7" s="207" t="s">
        <v>222</v>
      </c>
      <c r="AR7" s="207" t="s">
        <v>145</v>
      </c>
      <c r="AS7" s="207">
        <v>19</v>
      </c>
      <c r="AT7" s="207" t="s">
        <v>223</v>
      </c>
      <c r="AV7" s="168">
        <f>IF( LEN( AS7 ) = 0, 99, RANK( AS7, $AS$7:$AS$63 ) )</f>
        <v>16</v>
      </c>
      <c r="AW7" s="168">
        <f>COUNTIF( AV7:AV$7, AV7 )</f>
        <v>1</v>
      </c>
      <c r="AX7" s="208">
        <f>AV7 + AW7 / 10</f>
        <v>16.100000000000001</v>
      </c>
      <c r="AY7" s="168">
        <f>RANK( AX7, $AX$7:$AX$63, 1 )</f>
        <v>16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1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ht="13.8" x14ac:dyDescent="0.25">
      <c r="A8" s="223" t="s">
        <v>220</v>
      </c>
      <c r="B8" s="224" t="s">
        <v>171</v>
      </c>
      <c r="C8" s="224">
        <v>21</v>
      </c>
      <c r="D8" s="224" t="s">
        <v>221</v>
      </c>
      <c r="E8" s="225" t="str">
        <f t="shared" ref="E8:E61" ca="1" si="8">IF( LEN( $G8 ) = 0, "", OFFSET( INDIRECT( E$3 &amp; E$4 ), $G8 - 1, 0 ) )</f>
        <v>MR</v>
      </c>
      <c r="F8" s="347"/>
      <c r="G8" s="348">
        <f t="shared" ca="1" si="1"/>
        <v>56</v>
      </c>
      <c r="H8" s="349"/>
      <c r="I8" s="233"/>
      <c r="J8" s="213" t="s">
        <v>142</v>
      </c>
      <c r="K8" s="233"/>
      <c r="L8" s="213">
        <f t="shared" ref="L8:L13" si="9">COUNTIF($C$7:$C$67,$X8)</f>
        <v>3</v>
      </c>
      <c r="M8" s="214">
        <f t="shared" ref="M8:M13" si="10">IF( L8 = 0, "", L8/L$14 )</f>
        <v>6.3829787234042548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9411764705882353E-2</v>
      </c>
      <c r="Q8" s="233"/>
      <c r="R8" s="213">
        <f t="shared" ref="R8:R13" ca="1" si="13">COUNTIFS( $E$7:$E$66, R$3, $C$7:$C$66, $X8 )</f>
        <v>2</v>
      </c>
      <c r="S8" s="214">
        <f t="shared" ref="S8:S13" ca="1" si="14">IF( R8 = 0, "", R8/R$14 )</f>
        <v>0.15384615384615385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6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4</v>
      </c>
      <c r="AR8" s="207" t="s">
        <v>144</v>
      </c>
      <c r="AS8" s="207">
        <v>20</v>
      </c>
      <c r="AT8" s="207" t="s">
        <v>225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ht="13.8" x14ac:dyDescent="0.25">
      <c r="A9" s="223" t="s">
        <v>224</v>
      </c>
      <c r="B9" s="224" t="s">
        <v>144</v>
      </c>
      <c r="C9" s="224">
        <v>20</v>
      </c>
      <c r="D9" s="224" t="s">
        <v>225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4</v>
      </c>
      <c r="K9" s="234"/>
      <c r="L9" s="215">
        <f t="shared" si="9"/>
        <v>13</v>
      </c>
      <c r="M9" s="216">
        <f t="shared" si="10"/>
        <v>0.27659574468085107</v>
      </c>
      <c r="N9" s="234"/>
      <c r="O9" s="215">
        <f t="shared" ca="1" si="11"/>
        <v>11</v>
      </c>
      <c r="P9" s="216">
        <f t="shared" ca="1" si="12"/>
        <v>0.3235294117647059</v>
      </c>
      <c r="Q9" s="234"/>
      <c r="R9" s="215">
        <f t="shared" ca="1" si="13"/>
        <v>2</v>
      </c>
      <c r="S9" s="216">
        <f t="shared" ca="1" si="14"/>
        <v>0.153846153846153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9</v>
      </c>
      <c r="Y9" s="186">
        <v>20</v>
      </c>
      <c r="Z9" s="186">
        <v>1</v>
      </c>
      <c r="AA9" s="185">
        <f t="shared" ca="1" si="17"/>
        <v>13</v>
      </c>
      <c r="AC9" s="350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30</v>
      </c>
      <c r="AR9" s="207" t="s">
        <v>145</v>
      </c>
      <c r="AS9" s="207">
        <v>19</v>
      </c>
      <c r="AT9" s="207" t="s">
        <v>231</v>
      </c>
      <c r="AV9" s="168">
        <f t="shared" si="21"/>
        <v>16</v>
      </c>
      <c r="AW9" s="168">
        <f>COUNTIF( AV$7:AV9, AV9 )</f>
        <v>2</v>
      </c>
      <c r="AX9" s="208">
        <f t="shared" si="22"/>
        <v>16.2</v>
      </c>
      <c r="AY9" s="168">
        <f t="shared" si="23"/>
        <v>17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ht="13.8" x14ac:dyDescent="0.25">
      <c r="A10" s="223" t="s">
        <v>227</v>
      </c>
      <c r="B10" s="224" t="s">
        <v>144</v>
      </c>
      <c r="C10" s="224">
        <v>20</v>
      </c>
      <c r="D10" s="224" t="s">
        <v>228</v>
      </c>
      <c r="E10" s="225" t="str">
        <f t="shared" ca="1" si="8"/>
        <v>R</v>
      </c>
      <c r="F10" s="347"/>
      <c r="G10" s="348">
        <f t="shared" ca="1" si="1"/>
        <v>10</v>
      </c>
      <c r="H10" s="349"/>
      <c r="I10" s="234"/>
      <c r="J10" s="215" t="s">
        <v>145</v>
      </c>
      <c r="K10" s="234"/>
      <c r="L10" s="215">
        <f t="shared" si="9"/>
        <v>18</v>
      </c>
      <c r="M10" s="216">
        <f t="shared" si="10"/>
        <v>0.38297872340425532</v>
      </c>
      <c r="N10" s="234"/>
      <c r="O10" s="215">
        <f t="shared" ca="1" si="11"/>
        <v>11</v>
      </c>
      <c r="P10" s="216">
        <f t="shared" ca="1" si="12"/>
        <v>0.3235294117647059</v>
      </c>
      <c r="Q10" s="234"/>
      <c r="R10" s="215">
        <f t="shared" ca="1" si="13"/>
        <v>7</v>
      </c>
      <c r="S10" s="216">
        <f t="shared" ca="1" si="14"/>
        <v>0.5384615384615384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4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7</v>
      </c>
      <c r="AR10" s="207" t="s">
        <v>144</v>
      </c>
      <c r="AS10" s="207">
        <v>20</v>
      </c>
      <c r="AT10" s="207" t="s">
        <v>228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ht="13.8" x14ac:dyDescent="0.25">
      <c r="A11" s="223" t="s">
        <v>254</v>
      </c>
      <c r="B11" s="224" t="s">
        <v>144</v>
      </c>
      <c r="C11" s="224">
        <v>20</v>
      </c>
      <c r="D11" s="224" t="s">
        <v>255</v>
      </c>
      <c r="E11" s="225" t="str">
        <f t="shared" ca="1" si="8"/>
        <v>MR</v>
      </c>
      <c r="F11" s="347"/>
      <c r="G11" s="348">
        <f t="shared" ca="1" si="1"/>
        <v>14</v>
      </c>
      <c r="H11" s="349"/>
      <c r="I11" s="234"/>
      <c r="J11" s="215" t="s">
        <v>146</v>
      </c>
      <c r="K11" s="234"/>
      <c r="L11" s="215">
        <f t="shared" si="9"/>
        <v>8</v>
      </c>
      <c r="M11" s="216">
        <f t="shared" si="10"/>
        <v>0.1702127659574468</v>
      </c>
      <c r="N11" s="234"/>
      <c r="O11" s="215">
        <f t="shared" ca="1" si="11"/>
        <v>7</v>
      </c>
      <c r="P11" s="216">
        <f t="shared" ca="1" si="12"/>
        <v>0.20588235294117646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7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8</v>
      </c>
      <c r="AR11" s="207" t="s">
        <v>145</v>
      </c>
      <c r="AS11" s="207">
        <v>19</v>
      </c>
      <c r="AT11" s="207" t="s">
        <v>239</v>
      </c>
      <c r="AV11" s="168">
        <f t="shared" si="21"/>
        <v>16</v>
      </c>
      <c r="AW11" s="168">
        <f>COUNTIF( AV$7:AV11, AV11 )</f>
        <v>3</v>
      </c>
      <c r="AX11" s="208">
        <f t="shared" si="22"/>
        <v>16.3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ht="13.8" x14ac:dyDescent="0.25">
      <c r="A12" s="223" t="s">
        <v>232</v>
      </c>
      <c r="B12" s="224" t="s">
        <v>144</v>
      </c>
      <c r="C12" s="224">
        <v>20</v>
      </c>
      <c r="D12" s="224" t="s">
        <v>233</v>
      </c>
      <c r="E12" s="225" t="str">
        <f t="shared" ca="1" si="8"/>
        <v>R</v>
      </c>
      <c r="F12" s="347"/>
      <c r="G12" s="348">
        <f t="shared" ca="1" si="1"/>
        <v>16</v>
      </c>
      <c r="H12" s="349"/>
      <c r="I12" s="234"/>
      <c r="J12" s="215" t="s">
        <v>147</v>
      </c>
      <c r="K12" s="234"/>
      <c r="L12" s="215">
        <f t="shared" si="9"/>
        <v>5</v>
      </c>
      <c r="M12" s="216">
        <f t="shared" si="10"/>
        <v>0.10638297872340426</v>
      </c>
      <c r="N12" s="234"/>
      <c r="O12" s="215">
        <f t="shared" ca="1" si="11"/>
        <v>4</v>
      </c>
      <c r="P12" s="216">
        <f t="shared" ca="1" si="12"/>
        <v>0.11764705882352941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2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3</v>
      </c>
      <c r="AR12" s="207" t="s">
        <v>146</v>
      </c>
      <c r="AS12" s="207">
        <v>18</v>
      </c>
      <c r="AT12" s="207" t="s">
        <v>244</v>
      </c>
      <c r="AV12" s="168">
        <f t="shared" si="21"/>
        <v>34</v>
      </c>
      <c r="AW12" s="168">
        <f>COUNTIF( AV$7:AV12, AV12 )</f>
        <v>1</v>
      </c>
      <c r="AX12" s="208">
        <f t="shared" si="22"/>
        <v>34.1</v>
      </c>
      <c r="AY12" s="168">
        <f t="shared" si="23"/>
        <v>34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ht="13.8" x14ac:dyDescent="0.25">
      <c r="A13" s="223" t="s">
        <v>268</v>
      </c>
      <c r="B13" s="224" t="s">
        <v>144</v>
      </c>
      <c r="C13" s="224">
        <v>20</v>
      </c>
      <c r="D13" s="224" t="s">
        <v>269</v>
      </c>
      <c r="E13" s="225" t="str">
        <f t="shared" ca="1" si="8"/>
        <v>R</v>
      </c>
      <c r="F13" s="347"/>
      <c r="G13" s="348">
        <f t="shared" ca="1" si="1"/>
        <v>19</v>
      </c>
      <c r="H13" s="349"/>
      <c r="I13" s="235"/>
      <c r="J13" s="217" t="s">
        <v>148</v>
      </c>
      <c r="K13" s="235"/>
      <c r="L13" s="217">
        <f t="shared" si="9"/>
        <v>0</v>
      </c>
      <c r="M13" s="218" t="str">
        <f t="shared" si="10"/>
        <v/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7</v>
      </c>
      <c r="Y13" s="186">
        <v>16</v>
      </c>
      <c r="Z13" s="186">
        <v>1</v>
      </c>
      <c r="AA13" s="188">
        <f t="shared" ca="1" si="17"/>
        <v>0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20</v>
      </c>
      <c r="AR13" s="207" t="s">
        <v>171</v>
      </c>
      <c r="AS13" s="207">
        <v>21</v>
      </c>
      <c r="AT13" s="207" t="s">
        <v>221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ht="13.8" x14ac:dyDescent="0.25">
      <c r="A14" s="223" t="s">
        <v>235</v>
      </c>
      <c r="B14" s="224" t="s">
        <v>144</v>
      </c>
      <c r="C14" s="224">
        <v>20</v>
      </c>
      <c r="D14" s="224" t="s">
        <v>236</v>
      </c>
      <c r="E14" s="225" t="str">
        <f t="shared" ca="1" si="8"/>
        <v>R</v>
      </c>
      <c r="F14" s="347"/>
      <c r="G14" s="348">
        <f t="shared" ca="1" si="1"/>
        <v>23</v>
      </c>
      <c r="H14" s="349"/>
      <c r="I14" s="236"/>
      <c r="J14" s="211" t="s">
        <v>149</v>
      </c>
      <c r="K14" s="236"/>
      <c r="L14" s="211">
        <f>SUM(L8:L13)</f>
        <v>47</v>
      </c>
      <c r="M14" s="212">
        <f>L14/L$14</f>
        <v>1</v>
      </c>
      <c r="N14" s="236"/>
      <c r="O14" s="211">
        <f ca="1">SUM(O8:O13)</f>
        <v>34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9.021276595744681</v>
      </c>
      <c r="Z14" s="190"/>
      <c r="AA14" s="189">
        <f ca="1">SUM(AA8:AA13)</f>
        <v>47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0</v>
      </c>
      <c r="AR14" s="207" t="s">
        <v>145</v>
      </c>
      <c r="AS14" s="207">
        <v>19</v>
      </c>
      <c r="AT14" s="207" t="s">
        <v>251</v>
      </c>
      <c r="AV14" s="168">
        <f>IF( LEN( AS14 ) = 0, 99, RANK( AS14, $AS$7:$AS$63 ) )</f>
        <v>16</v>
      </c>
      <c r="AW14" s="168">
        <f>COUNTIF( AV$7:AV14, AV14 )</f>
        <v>4</v>
      </c>
      <c r="AX14" s="208">
        <f t="shared" si="22"/>
        <v>16.399999999999999</v>
      </c>
      <c r="AY14" s="168">
        <f t="shared" si="23"/>
        <v>19</v>
      </c>
      <c r="AZ14" s="169"/>
      <c r="BA14" s="169"/>
      <c r="BC14" s="168">
        <f t="shared" ca="1" si="24"/>
        <v>8</v>
      </c>
      <c r="BD14" s="209">
        <f t="shared" ca="1" si="6"/>
        <v>20</v>
      </c>
      <c r="BF14" s="173" t="str">
        <f t="shared" ca="1" si="7"/>
        <v>Ev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EVRG</v>
      </c>
    </row>
    <row r="15" spans="1:61" ht="13.8" x14ac:dyDescent="0.25">
      <c r="A15" s="223" t="s">
        <v>245</v>
      </c>
      <c r="B15" s="224" t="s">
        <v>144</v>
      </c>
      <c r="C15" s="224">
        <v>20</v>
      </c>
      <c r="D15" s="224" t="s">
        <v>246</v>
      </c>
      <c r="E15" s="225" t="str">
        <f t="shared" ca="1" si="8"/>
        <v>MR</v>
      </c>
      <c r="F15" s="347"/>
      <c r="G15" s="348">
        <f t="shared" ca="1" si="1"/>
        <v>31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4</v>
      </c>
      <c r="AR15" s="207" t="s">
        <v>144</v>
      </c>
      <c r="AS15" s="207">
        <v>20</v>
      </c>
      <c r="AT15" s="207" t="s">
        <v>255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28</v>
      </c>
      <c r="BF15" s="173" t="str">
        <f t="shared" ca="1" si="7"/>
        <v>NextEra Energy, Inc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NEE</v>
      </c>
    </row>
    <row r="16" spans="1:61" ht="13.8" x14ac:dyDescent="0.25">
      <c r="A16" s="223" t="s">
        <v>286</v>
      </c>
      <c r="B16" s="224" t="s">
        <v>144</v>
      </c>
      <c r="C16" s="224">
        <v>20</v>
      </c>
      <c r="D16" s="224" t="s">
        <v>287</v>
      </c>
      <c r="E16" s="225" t="str">
        <f t="shared" ca="1" si="8"/>
        <v>R</v>
      </c>
      <c r="F16" s="347"/>
      <c r="G16" s="348">
        <f t="shared" ca="1" si="1"/>
        <v>37</v>
      </c>
      <c r="H16" s="349"/>
      <c r="I16" s="232"/>
      <c r="J16" s="210" t="s">
        <v>258</v>
      </c>
      <c r="K16" s="232"/>
      <c r="L16" s="369">
        <f t="array" ref="L16">SUM( IF( LEN( $C$7:$C$65 ) = 0, 0, $C$7:$C$65 ) ) / SUM( IF( LEN( $C$7:$C$65 ) = 0, 0, 1  ) )</f>
        <v>19.085106382978722</v>
      </c>
      <c r="M16" s="370"/>
      <c r="N16" s="232"/>
      <c r="O16" s="369">
        <f t="array" aca="1" ref="O16" ca="1">SUM( IF( LEN( $C$7:$C$65 ) = 0, 0, IF( $E$7:$E$65 = O3, $C$7:$C$65, 0 ) ) ) / SUM( IF( LEN( $C$7:$C$65 ) = 0, 0, IF( $E$7:$E$65 = O3, 1, 0 ) ) )</f>
        <v>18.970588235294116</v>
      </c>
      <c r="P16" s="370"/>
      <c r="Q16" s="232"/>
      <c r="R16" s="369">
        <f t="array" aca="1" ref="R16" ca="1">SUM( IF( LEN( $C$7:$C$65 ) = 0, 0, IF( $E$7:$E$65 = R3, $C$7:$C$65, 0 ) ) ) / SUM( IF( LEN( $C$7:$C$65 ) = 0, 0, IF( $E$7:$E$65 = R3, 1, 0 ) ) )</f>
        <v>19.384615384615383</v>
      </c>
      <c r="S16" s="370"/>
      <c r="T16" s="232"/>
      <c r="U16" s="369" t="e">
        <f t="array" aca="1" ref="U16" ca="1">SUM( IF( LEN( $C$7:$C$65 ) = 0, 0, IF( $E$7:$E$65 = U3, $C$7:$C$65, 0 ) ) ) / SUM( IF( LEN( $C$7:$C$65 ) = 0, 0, IF( $E$7:$E$65 = U3, 1, 0 ) ) )</f>
        <v>#DIV/0!</v>
      </c>
      <c r="V16" s="371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9</v>
      </c>
      <c r="AR16" s="207" t="s">
        <v>147</v>
      </c>
      <c r="AS16" s="207">
        <v>17</v>
      </c>
      <c r="AT16" s="207" t="s">
        <v>260</v>
      </c>
      <c r="AV16" s="168">
        <f t="shared" si="21"/>
        <v>42</v>
      </c>
      <c r="AW16" s="168">
        <f>COUNTIF( AV$7:AV16, AV16 )</f>
        <v>1</v>
      </c>
      <c r="AX16" s="208">
        <f t="shared" si="22"/>
        <v>42.1</v>
      </c>
      <c r="AY16" s="168">
        <f t="shared" si="23"/>
        <v>42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ht="13.8" x14ac:dyDescent="0.25">
      <c r="A17" s="223" t="s">
        <v>248</v>
      </c>
      <c r="B17" s="224" t="s">
        <v>144</v>
      </c>
      <c r="C17" s="224">
        <v>20</v>
      </c>
      <c r="D17" s="224" t="s">
        <v>249</v>
      </c>
      <c r="E17" s="225" t="str">
        <f t="shared" ca="1" si="8"/>
        <v>R</v>
      </c>
      <c r="F17" s="347"/>
      <c r="G17" s="348">
        <f t="shared" ca="1" si="1"/>
        <v>40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1</v>
      </c>
      <c r="AR17" s="207" t="s">
        <v>145</v>
      </c>
      <c r="AS17" s="207">
        <v>19</v>
      </c>
      <c r="AT17" s="207" t="s">
        <v>262</v>
      </c>
      <c r="AV17" s="168">
        <f t="shared" si="21"/>
        <v>16</v>
      </c>
      <c r="AW17" s="168">
        <f>COUNTIF( AV$7:AV17, AV17 )</f>
        <v>5</v>
      </c>
      <c r="AX17" s="208">
        <f t="shared" si="22"/>
        <v>16.5</v>
      </c>
      <c r="AY17" s="168">
        <f t="shared" si="23"/>
        <v>20</v>
      </c>
      <c r="AZ17" s="169"/>
      <c r="BA17" s="169"/>
      <c r="BC17" s="168">
        <f t="shared" ca="1" si="24"/>
        <v>11</v>
      </c>
      <c r="BD17" s="209">
        <f t="shared" ca="1" si="6"/>
        <v>37</v>
      </c>
      <c r="BF17" s="173" t="str">
        <f t="shared" ca="1" si="7"/>
        <v>PP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PL</v>
      </c>
    </row>
    <row r="18" spans="1:61" ht="13.8" x14ac:dyDescent="0.25">
      <c r="A18" s="223" t="s">
        <v>298</v>
      </c>
      <c r="B18" s="224" t="s">
        <v>144</v>
      </c>
      <c r="C18" s="224">
        <v>20</v>
      </c>
      <c r="D18" s="224" t="s">
        <v>299</v>
      </c>
      <c r="E18" s="225" t="str">
        <f t="shared" ca="1" si="8"/>
        <v>R</v>
      </c>
      <c r="F18" s="347"/>
      <c r="G18" s="348">
        <f t="shared" ca="1" si="1"/>
        <v>44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2</v>
      </c>
      <c r="AR18" s="207" t="s">
        <v>144</v>
      </c>
      <c r="AS18" s="207">
        <v>20</v>
      </c>
      <c r="AT18" s="207" t="s">
        <v>233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42</v>
      </c>
      <c r="BF18" s="173" t="str">
        <f t="shared" ca="1" si="7"/>
        <v>Southern Company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SO</v>
      </c>
    </row>
    <row r="19" spans="1:61" ht="13.8" x14ac:dyDescent="0.25">
      <c r="A19" s="223" t="s">
        <v>355</v>
      </c>
      <c r="B19" s="224" t="s">
        <v>144</v>
      </c>
      <c r="C19" s="224">
        <v>20</v>
      </c>
      <c r="D19" s="224" t="s">
        <v>356</v>
      </c>
      <c r="E19" s="225" t="str">
        <f t="shared" ca="1" si="8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3</v>
      </c>
      <c r="AR19" s="207" t="s">
        <v>145</v>
      </c>
      <c r="AS19" s="207">
        <v>19</v>
      </c>
      <c r="AT19" s="207" t="s">
        <v>199</v>
      </c>
      <c r="AV19" s="168">
        <f t="shared" si="21"/>
        <v>16</v>
      </c>
      <c r="AW19" s="168">
        <f>COUNTIF( AV$7:AV19, AV19 )</f>
        <v>6</v>
      </c>
      <c r="AX19" s="208">
        <f t="shared" si="22"/>
        <v>16.600000000000001</v>
      </c>
      <c r="AY19" s="168">
        <f t="shared" si="23"/>
        <v>21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Vectren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VVC</v>
      </c>
    </row>
    <row r="20" spans="1:61" ht="13.8" x14ac:dyDescent="0.25">
      <c r="A20" s="223" t="s">
        <v>252</v>
      </c>
      <c r="B20" s="224" t="s">
        <v>144</v>
      </c>
      <c r="C20" s="224">
        <v>20</v>
      </c>
      <c r="D20" s="224" t="s">
        <v>253</v>
      </c>
      <c r="E20" s="225" t="str">
        <f t="shared" ca="1" si="8"/>
        <v>R</v>
      </c>
      <c r="F20" s="347"/>
      <c r="G20" s="348">
        <f t="shared" ca="1" si="1"/>
        <v>4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4</v>
      </c>
      <c r="AR20" s="207" t="s">
        <v>147</v>
      </c>
      <c r="AS20" s="207">
        <v>17</v>
      </c>
      <c r="AT20" s="207" t="s">
        <v>265</v>
      </c>
      <c r="AV20" s="168">
        <f t="shared" si="21"/>
        <v>42</v>
      </c>
      <c r="AW20" s="168">
        <f>COUNTIF( AV$7:AV20, AV20 )</f>
        <v>2</v>
      </c>
      <c r="AX20" s="208">
        <f t="shared" si="22"/>
        <v>42.2</v>
      </c>
      <c r="AY20" s="168">
        <f t="shared" si="23"/>
        <v>43</v>
      </c>
      <c r="AZ20" s="169"/>
      <c r="BA20" s="169"/>
      <c r="BC20" s="168">
        <f t="shared" ca="1" si="24"/>
        <v>14</v>
      </c>
      <c r="BD20" s="209">
        <f t="shared" ca="1" si="6"/>
        <v>45</v>
      </c>
      <c r="BF20" s="173" t="str">
        <f t="shared" ca="1" si="7"/>
        <v>Wisconsin Energy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WEC</v>
      </c>
    </row>
    <row r="21" spans="1:61" ht="13.8" x14ac:dyDescent="0.25">
      <c r="A21" s="223" t="s">
        <v>256</v>
      </c>
      <c r="B21" s="224" t="s">
        <v>144</v>
      </c>
      <c r="C21" s="224">
        <v>20</v>
      </c>
      <c r="D21" s="224" t="s">
        <v>257</v>
      </c>
      <c r="E21" s="225" t="str">
        <f t="shared" ca="1" si="8"/>
        <v>R</v>
      </c>
      <c r="F21" s="347"/>
      <c r="G21" s="348">
        <f t="shared" ca="1" si="1"/>
        <v>48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6</v>
      </c>
      <c r="AR21" s="207" t="s">
        <v>145</v>
      </c>
      <c r="AS21" s="207">
        <v>19</v>
      </c>
      <c r="AT21" s="207" t="s">
        <v>267</v>
      </c>
      <c r="AV21" s="168">
        <f t="shared" si="21"/>
        <v>16</v>
      </c>
      <c r="AW21" s="168">
        <f>COUNTIF( AV$7:AV21, AV21 )</f>
        <v>7</v>
      </c>
      <c r="AX21" s="208">
        <f t="shared" si="22"/>
        <v>16.7</v>
      </c>
      <c r="AY21" s="168">
        <f t="shared" si="23"/>
        <v>22</v>
      </c>
      <c r="AZ21" s="169"/>
      <c r="BA21" s="169"/>
      <c r="BC21" s="168">
        <f t="shared" ca="1" si="24"/>
        <v>15</v>
      </c>
      <c r="BD21" s="209">
        <f t="shared" ca="1" si="6"/>
        <v>46</v>
      </c>
      <c r="BF21" s="173" t="str">
        <f t="shared" ca="1" si="7"/>
        <v>Xcel Energy Inc.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XEL</v>
      </c>
    </row>
    <row r="22" spans="1:61" ht="13.8" x14ac:dyDescent="0.25">
      <c r="A22" s="223" t="s">
        <v>222</v>
      </c>
      <c r="B22" s="224" t="s">
        <v>145</v>
      </c>
      <c r="C22" s="224">
        <v>19</v>
      </c>
      <c r="D22" s="224" t="s">
        <v>223</v>
      </c>
      <c r="E22" s="225" t="str">
        <f t="shared" ca="1" si="8"/>
        <v>MR</v>
      </c>
      <c r="F22" s="347"/>
      <c r="G22" s="348">
        <f t="shared" ca="1" si="1"/>
        <v>7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8</v>
      </c>
      <c r="AR22" s="207" t="s">
        <v>144</v>
      </c>
      <c r="AS22" s="207">
        <v>20</v>
      </c>
      <c r="AT22" s="207" t="s">
        <v>269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1</v>
      </c>
      <c r="BF22" s="173" t="str">
        <f t="shared" ca="1" si="7"/>
        <v>ALLETE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LE</v>
      </c>
    </row>
    <row r="23" spans="1:61" ht="13.8" x14ac:dyDescent="0.25">
      <c r="A23" s="223" t="s">
        <v>230</v>
      </c>
      <c r="B23" s="224" t="s">
        <v>145</v>
      </c>
      <c r="C23" s="224">
        <v>19</v>
      </c>
      <c r="D23" s="224" t="s">
        <v>231</v>
      </c>
      <c r="E23" s="225" t="str">
        <f t="shared" ca="1" si="8"/>
        <v>R</v>
      </c>
      <c r="F23" s="347"/>
      <c r="G23" s="348">
        <f t="shared" ca="1" si="1"/>
        <v>9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70</v>
      </c>
      <c r="AR23" s="207" t="s">
        <v>145</v>
      </c>
      <c r="AS23" s="207">
        <v>19</v>
      </c>
      <c r="AT23" s="207" t="s">
        <v>271</v>
      </c>
      <c r="AV23" s="168">
        <f t="shared" si="21"/>
        <v>16</v>
      </c>
      <c r="AW23" s="168">
        <f>COUNTIF( AV$7:AV23, AV23 )</f>
        <v>8</v>
      </c>
      <c r="AX23" s="208">
        <f t="shared" si="22"/>
        <v>16.8</v>
      </c>
      <c r="AY23" s="168">
        <f t="shared" si="23"/>
        <v>23</v>
      </c>
      <c r="AZ23" s="169"/>
      <c r="BA23" s="169"/>
      <c r="BC23" s="168">
        <f t="shared" ca="1" si="24"/>
        <v>17</v>
      </c>
      <c r="BD23" s="209">
        <f t="shared" ca="1" si="6"/>
        <v>3</v>
      </c>
      <c r="BF23" s="173" t="str">
        <f t="shared" ca="1" si="7"/>
        <v>Ameren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E</v>
      </c>
    </row>
    <row r="24" spans="1:61" ht="13.8" x14ac:dyDescent="0.25">
      <c r="A24" s="223" t="s">
        <v>238</v>
      </c>
      <c r="B24" s="224" t="s">
        <v>145</v>
      </c>
      <c r="C24" s="224">
        <v>19</v>
      </c>
      <c r="D24" s="224" t="s">
        <v>239</v>
      </c>
      <c r="E24" s="225" t="str">
        <f t="shared" ca="1" si="8"/>
        <v>MR</v>
      </c>
      <c r="F24" s="347"/>
      <c r="G24" s="348">
        <f t="shared" ca="1" si="1"/>
        <v>11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8</v>
      </c>
      <c r="AR24" s="207" t="s">
        <v>146</v>
      </c>
      <c r="AS24" s="207">
        <v>18</v>
      </c>
      <c r="AT24" s="207" t="s">
        <v>341</v>
      </c>
      <c r="AV24" s="168">
        <f t="shared" si="21"/>
        <v>34</v>
      </c>
      <c r="AW24" s="168">
        <f>COUNTIF( AV$7:AV24, AV24 )</f>
        <v>2</v>
      </c>
      <c r="AX24" s="208">
        <f t="shared" si="22"/>
        <v>34.200000000000003</v>
      </c>
      <c r="AY24" s="168">
        <f t="shared" si="23"/>
        <v>35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ht="13.8" x14ac:dyDescent="0.25">
      <c r="A25" s="223" t="s">
        <v>250</v>
      </c>
      <c r="B25" s="224" t="s">
        <v>145</v>
      </c>
      <c r="C25" s="224">
        <v>19</v>
      </c>
      <c r="D25" s="224" t="s">
        <v>251</v>
      </c>
      <c r="E25" s="225" t="str">
        <f t="shared" ca="1" si="8"/>
        <v>R</v>
      </c>
      <c r="F25" s="347"/>
      <c r="G25" s="348">
        <f t="shared" ca="1" si="1"/>
        <v>13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2</v>
      </c>
      <c r="AR25" s="207" t="s">
        <v>145</v>
      </c>
      <c r="AS25" s="207">
        <v>19</v>
      </c>
      <c r="AT25" s="207" t="s">
        <v>273</v>
      </c>
      <c r="AV25" s="168">
        <f t="shared" si="21"/>
        <v>16</v>
      </c>
      <c r="AW25" s="168">
        <f>COUNTIF( AV$7:AV25, AV25 )</f>
        <v>9</v>
      </c>
      <c r="AX25" s="208">
        <f t="shared" si="22"/>
        <v>16.899999999999999</v>
      </c>
      <c r="AY25" s="168">
        <f t="shared" si="23"/>
        <v>24</v>
      </c>
      <c r="AZ25" s="169"/>
      <c r="BA25" s="169"/>
      <c r="BC25" s="168">
        <f t="shared" ca="1" si="24"/>
        <v>19</v>
      </c>
      <c r="BD25" s="209">
        <f t="shared" ca="1" si="6"/>
        <v>8</v>
      </c>
      <c r="BF25" s="173" t="str">
        <f t="shared" ca="1" si="7"/>
        <v>Black Hills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BKH</v>
      </c>
    </row>
    <row r="26" spans="1:61" ht="13.8" x14ac:dyDescent="0.25">
      <c r="A26" s="223" t="s">
        <v>261</v>
      </c>
      <c r="B26" s="224" t="s">
        <v>145</v>
      </c>
      <c r="C26" s="224">
        <v>19</v>
      </c>
      <c r="D26" s="224" t="s">
        <v>262</v>
      </c>
      <c r="E26" s="225" t="str">
        <f t="shared" ca="1" si="8"/>
        <v>R</v>
      </c>
      <c r="F26" s="347"/>
      <c r="G26" s="348">
        <f t="shared" ca="1" si="1"/>
        <v>15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5</v>
      </c>
      <c r="AR26" s="207" t="s">
        <v>144</v>
      </c>
      <c r="AS26" s="207">
        <v>20</v>
      </c>
      <c r="AT26" s="207" t="s">
        <v>236</v>
      </c>
      <c r="AV26" s="168">
        <f t="shared" si="21"/>
        <v>3</v>
      </c>
      <c r="AW26" s="168">
        <f>COUNTIF( AV$7:AV26, AV26 )</f>
        <v>6</v>
      </c>
      <c r="AX26" s="208">
        <f t="shared" si="22"/>
        <v>3.6</v>
      </c>
      <c r="AY26" s="168">
        <f t="shared" si="23"/>
        <v>8</v>
      </c>
      <c r="AZ26" s="169"/>
      <c r="BA26" s="169"/>
      <c r="BC26" s="168">
        <f t="shared" ca="1" si="24"/>
        <v>20</v>
      </c>
      <c r="BD26" s="209">
        <f t="shared" ca="1" si="6"/>
        <v>11</v>
      </c>
      <c r="BF26" s="173" t="str">
        <f t="shared" ca="1" si="7"/>
        <v>CMS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CMS</v>
      </c>
    </row>
    <row r="27" spans="1:61" ht="13.8" x14ac:dyDescent="0.25">
      <c r="A27" s="223" t="s">
        <v>263</v>
      </c>
      <c r="B27" s="224" t="s">
        <v>145</v>
      </c>
      <c r="C27" s="224">
        <v>19</v>
      </c>
      <c r="D27" s="224" t="s">
        <v>199</v>
      </c>
      <c r="E27" s="225" t="str">
        <f t="shared" ca="1" si="8"/>
        <v>MR</v>
      </c>
      <c r="F27" s="347"/>
      <c r="G27" s="348">
        <f t="shared" ca="1" si="1"/>
        <v>17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40</v>
      </c>
      <c r="AR27" s="207" t="s">
        <v>169</v>
      </c>
      <c r="AS27" s="207">
        <v>22</v>
      </c>
      <c r="AT27" s="207" t="s">
        <v>241</v>
      </c>
      <c r="AV27" s="168">
        <f t="shared" si="21"/>
        <v>1</v>
      </c>
      <c r="AW27" s="168">
        <f>COUNTIF( AV$7:AV27, AV27 )</f>
        <v>1</v>
      </c>
      <c r="AX27" s="208">
        <f t="shared" si="22"/>
        <v>1.1000000000000001</v>
      </c>
      <c r="AY27" s="168">
        <f t="shared" si="23"/>
        <v>1</v>
      </c>
      <c r="AZ27" s="169"/>
      <c r="BA27" s="169"/>
      <c r="BC27" s="168">
        <f t="shared" ca="1" si="24"/>
        <v>21</v>
      </c>
      <c r="BD27" s="209">
        <f t="shared" ca="1" si="6"/>
        <v>13</v>
      </c>
      <c r="BF27" s="173" t="str">
        <f t="shared" ca="1" si="7"/>
        <v>Dominion Energy,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</v>
      </c>
    </row>
    <row r="28" spans="1:61" ht="13.8" x14ac:dyDescent="0.25">
      <c r="A28" s="223" t="s">
        <v>266</v>
      </c>
      <c r="B28" s="224" t="s">
        <v>145</v>
      </c>
      <c r="C28" s="224">
        <v>19</v>
      </c>
      <c r="D28" s="224" t="s">
        <v>267</v>
      </c>
      <c r="E28" s="225" t="str">
        <f t="shared" ca="1" si="8"/>
        <v>MR</v>
      </c>
      <c r="F28" s="347"/>
      <c r="G28" s="348">
        <f t="shared" ca="1" si="1"/>
        <v>18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4</v>
      </c>
      <c r="AR28" s="207" t="s">
        <v>146</v>
      </c>
      <c r="AS28" s="207">
        <v>18</v>
      </c>
      <c r="AT28" s="207" t="s">
        <v>275</v>
      </c>
      <c r="AV28" s="168">
        <f t="shared" si="21"/>
        <v>34</v>
      </c>
      <c r="AW28" s="168">
        <f>COUNTIF( AV$7:AV28, AV28 )</f>
        <v>3</v>
      </c>
      <c r="AX28" s="208">
        <f t="shared" si="22"/>
        <v>34.299999999999997</v>
      </c>
      <c r="AY28" s="168">
        <f t="shared" si="23"/>
        <v>36</v>
      </c>
      <c r="AZ28" s="169"/>
      <c r="BA28" s="169"/>
      <c r="BC28" s="168">
        <f t="shared" ca="1" si="24"/>
        <v>22</v>
      </c>
      <c r="BD28" s="209">
        <f t="shared" ca="1" si="6"/>
        <v>15</v>
      </c>
      <c r="BF28" s="173" t="str">
        <f t="shared" ca="1" si="7"/>
        <v>DTE Energy Company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DTE</v>
      </c>
    </row>
    <row r="29" spans="1:61" ht="13.8" x14ac:dyDescent="0.25">
      <c r="A29" s="223" t="s">
        <v>270</v>
      </c>
      <c r="B29" s="224" t="s">
        <v>145</v>
      </c>
      <c r="C29" s="224">
        <v>19</v>
      </c>
      <c r="D29" s="224" t="s">
        <v>271</v>
      </c>
      <c r="E29" s="225" t="str">
        <f t="shared" ca="1" si="8"/>
        <v>R</v>
      </c>
      <c r="F29" s="347"/>
      <c r="G29" s="348">
        <f t="shared" ca="1" si="1"/>
        <v>2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80</v>
      </c>
      <c r="AR29" s="207" t="s">
        <v>146</v>
      </c>
      <c r="AS29" s="207">
        <v>18</v>
      </c>
      <c r="AT29" s="207" t="s">
        <v>281</v>
      </c>
      <c r="AV29" s="168">
        <f t="shared" si="21"/>
        <v>34</v>
      </c>
      <c r="AW29" s="168">
        <f>COUNTIF( AV$7:AV29, AV29 )</f>
        <v>4</v>
      </c>
      <c r="AX29" s="208">
        <f t="shared" si="22"/>
        <v>34.4</v>
      </c>
      <c r="AY29" s="168">
        <f t="shared" si="23"/>
        <v>37</v>
      </c>
      <c r="AZ29" s="169"/>
      <c r="BA29" s="169"/>
      <c r="BC29" s="168">
        <f t="shared" ca="1" si="24"/>
        <v>23</v>
      </c>
      <c r="BD29" s="209">
        <f t="shared" ca="1" si="6"/>
        <v>17</v>
      </c>
      <c r="BF29" s="173" t="str">
        <f t="shared" ca="1" si="7"/>
        <v>Edison International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IX</v>
      </c>
    </row>
    <row r="30" spans="1:61" ht="13.8" x14ac:dyDescent="0.25">
      <c r="A30" s="223" t="s">
        <v>272</v>
      </c>
      <c r="B30" s="224" t="s">
        <v>145</v>
      </c>
      <c r="C30" s="224">
        <v>19</v>
      </c>
      <c r="D30" s="224" t="s">
        <v>273</v>
      </c>
      <c r="E30" s="225" t="str">
        <f t="shared" ca="1" si="8"/>
        <v>R</v>
      </c>
      <c r="F30" s="347"/>
      <c r="G30" s="348">
        <f t="shared" ca="1" si="1"/>
        <v>22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4</v>
      </c>
      <c r="AR30" s="207" t="s">
        <v>147</v>
      </c>
      <c r="AS30" s="207">
        <v>17</v>
      </c>
      <c r="AT30" s="207" t="s">
        <v>285</v>
      </c>
      <c r="AV30" s="168">
        <f t="shared" si="21"/>
        <v>42</v>
      </c>
      <c r="AW30" s="168">
        <f>COUNTIF( AV$7:AV30, AV30 )</f>
        <v>3</v>
      </c>
      <c r="AX30" s="208">
        <f t="shared" si="22"/>
        <v>42.3</v>
      </c>
      <c r="AY30" s="168">
        <f t="shared" si="23"/>
        <v>44</v>
      </c>
      <c r="AZ30" s="169"/>
      <c r="BA30" s="169"/>
      <c r="BC30" s="168">
        <f t="shared" ca="1" si="24"/>
        <v>24</v>
      </c>
      <c r="BD30" s="209">
        <f t="shared" ca="1" si="6"/>
        <v>19</v>
      </c>
      <c r="BF30" s="173" t="str">
        <f t="shared" ca="1" si="7"/>
        <v>Entergy Corporation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ETR</v>
      </c>
    </row>
    <row r="31" spans="1:61" ht="13.8" x14ac:dyDescent="0.25">
      <c r="A31" s="223" t="s">
        <v>276</v>
      </c>
      <c r="B31" s="224" t="s">
        <v>145</v>
      </c>
      <c r="C31" s="224">
        <v>19</v>
      </c>
      <c r="D31" s="224" t="s">
        <v>277</v>
      </c>
      <c r="E31" s="225" t="str">
        <f t="shared" ca="1" si="8"/>
        <v>MR</v>
      </c>
      <c r="F31" s="347"/>
      <c r="G31" s="348">
        <f t="shared" ca="1" si="1"/>
        <v>29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8</v>
      </c>
      <c r="AR31" s="207" t="s">
        <v>146</v>
      </c>
      <c r="AS31" s="207">
        <v>18</v>
      </c>
      <c r="AT31" s="207" t="s">
        <v>289</v>
      </c>
      <c r="AV31" s="168">
        <f t="shared" si="21"/>
        <v>34</v>
      </c>
      <c r="AW31" s="168">
        <f>COUNTIF( AV$7:AV31, AV31 )</f>
        <v>5</v>
      </c>
      <c r="AX31" s="208">
        <f t="shared" si="22"/>
        <v>34.5</v>
      </c>
      <c r="AY31" s="168">
        <f t="shared" si="23"/>
        <v>38</v>
      </c>
      <c r="AZ31" s="169"/>
      <c r="BA31" s="169"/>
      <c r="BC31" s="168">
        <f t="shared" ca="1" si="24"/>
        <v>25</v>
      </c>
      <c r="BD31" s="209">
        <f t="shared" ca="1" si="6"/>
        <v>27</v>
      </c>
      <c r="BF31" s="173" t="str">
        <f t="shared" ca="1" si="7"/>
        <v>MDU Resources Group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MDU</v>
      </c>
    </row>
    <row r="32" spans="1:61" ht="13.8" x14ac:dyDescent="0.25">
      <c r="A32" s="223" t="s">
        <v>278</v>
      </c>
      <c r="B32" s="224" t="s">
        <v>145</v>
      </c>
      <c r="C32" s="224">
        <v>19</v>
      </c>
      <c r="D32" s="224" t="s">
        <v>279</v>
      </c>
      <c r="E32" s="225" t="str">
        <f t="shared" ca="1" si="8"/>
        <v>R</v>
      </c>
      <c r="F32" s="347"/>
      <c r="G32" s="348">
        <f t="shared" ca="1" si="1"/>
        <v>32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2</v>
      </c>
      <c r="AR32" s="207" t="s">
        <v>146</v>
      </c>
      <c r="AS32" s="207">
        <v>18</v>
      </c>
      <c r="AT32" s="207" t="s">
        <v>293</v>
      </c>
      <c r="AV32" s="168">
        <f t="shared" si="21"/>
        <v>34</v>
      </c>
      <c r="AW32" s="168">
        <f>COUNTIF( AV$7:AV32, AV32 )</f>
        <v>6</v>
      </c>
      <c r="AX32" s="208">
        <f t="shared" si="22"/>
        <v>34.6</v>
      </c>
      <c r="AY32" s="168">
        <f t="shared" si="23"/>
        <v>39</v>
      </c>
      <c r="AZ32" s="169"/>
      <c r="BA32" s="169"/>
      <c r="BC32" s="168">
        <f t="shared" ca="1" si="24"/>
        <v>26</v>
      </c>
      <c r="BD32" s="209">
        <f t="shared" ca="1" si="6"/>
        <v>29</v>
      </c>
      <c r="BF32" s="173" t="str">
        <f t="shared" ca="1" si="7"/>
        <v>NiSource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NI</v>
      </c>
    </row>
    <row r="33" spans="1:61" ht="13.8" x14ac:dyDescent="0.25">
      <c r="A33" s="223" t="s">
        <v>282</v>
      </c>
      <c r="B33" s="224" t="s">
        <v>145</v>
      </c>
      <c r="C33" s="224">
        <v>19</v>
      </c>
      <c r="D33" s="224" t="s">
        <v>283</v>
      </c>
      <c r="E33" s="225" t="str">
        <f t="shared" ca="1" si="8"/>
        <v>R</v>
      </c>
      <c r="F33" s="347"/>
      <c r="G33" s="348">
        <f t="shared" ca="1" si="1"/>
        <v>34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6</v>
      </c>
      <c r="AR33" s="207" t="s">
        <v>145</v>
      </c>
      <c r="AS33" s="207">
        <v>19</v>
      </c>
      <c r="AT33" s="207" t="s">
        <v>277</v>
      </c>
      <c r="AV33" s="168">
        <f t="shared" si="21"/>
        <v>16</v>
      </c>
      <c r="AW33" s="168">
        <f>COUNTIF( AV$7:AV33, AV33 )</f>
        <v>10</v>
      </c>
      <c r="AX33" s="208">
        <f t="shared" si="22"/>
        <v>17</v>
      </c>
      <c r="AY33" s="168">
        <f t="shared" si="23"/>
        <v>25</v>
      </c>
      <c r="AZ33" s="169"/>
      <c r="BA33" s="169"/>
      <c r="BC33" s="168">
        <f t="shared" ca="1" si="24"/>
        <v>27</v>
      </c>
      <c r="BD33" s="209">
        <f t="shared" ca="1" si="6"/>
        <v>31</v>
      </c>
      <c r="BF33" s="173" t="str">
        <f t="shared" ca="1" si="7"/>
        <v>OGE Energy Corp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OGE</v>
      </c>
    </row>
    <row r="34" spans="1:61" ht="13.8" x14ac:dyDescent="0.25">
      <c r="A34" s="223" t="s">
        <v>308</v>
      </c>
      <c r="B34" s="224" t="s">
        <v>145</v>
      </c>
      <c r="C34" s="224">
        <v>19</v>
      </c>
      <c r="D34" s="224" t="s">
        <v>309</v>
      </c>
      <c r="E34" s="225" t="str">
        <f t="shared" ca="1" si="8"/>
        <v>R</v>
      </c>
      <c r="F34" s="347"/>
      <c r="G34" s="348">
        <f t="shared" ca="1" si="1"/>
        <v>38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5</v>
      </c>
      <c r="AR34" s="207" t="s">
        <v>144</v>
      </c>
      <c r="AS34" s="207">
        <v>20</v>
      </c>
      <c r="AT34" s="207" t="s">
        <v>246</v>
      </c>
      <c r="AV34" s="168">
        <f t="shared" si="21"/>
        <v>3</v>
      </c>
      <c r="AW34" s="168">
        <f>COUNTIF( AV$7:AV34, AV34 )</f>
        <v>7</v>
      </c>
      <c r="AX34" s="208">
        <f t="shared" si="22"/>
        <v>3.7</v>
      </c>
      <c r="AY34" s="168">
        <f t="shared" si="23"/>
        <v>9</v>
      </c>
      <c r="AZ34" s="169"/>
      <c r="BA34" s="169"/>
      <c r="BC34" s="168">
        <f t="shared" ca="1" si="24"/>
        <v>28</v>
      </c>
      <c r="BD34" s="209">
        <f t="shared" ca="1" si="6"/>
        <v>35</v>
      </c>
      <c r="BF34" s="173" t="str">
        <f t="shared" ca="1" si="7"/>
        <v>PNM Resources, Inc.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NM</v>
      </c>
    </row>
    <row r="35" spans="1:61" ht="13.8" x14ac:dyDescent="0.25">
      <c r="A35" s="223" t="s">
        <v>290</v>
      </c>
      <c r="B35" s="224" t="s">
        <v>145</v>
      </c>
      <c r="C35" s="224">
        <v>19</v>
      </c>
      <c r="D35" s="224" t="s">
        <v>291</v>
      </c>
      <c r="E35" s="225" t="str">
        <f t="shared" ca="1" si="8"/>
        <v>R</v>
      </c>
      <c r="F35" s="347"/>
      <c r="G35" s="348">
        <f t="shared" ca="1" si="1"/>
        <v>39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8</v>
      </c>
      <c r="AR35" s="207" t="s">
        <v>145</v>
      </c>
      <c r="AS35" s="207">
        <v>19</v>
      </c>
      <c r="AT35" s="207" t="s">
        <v>279</v>
      </c>
      <c r="AV35" s="168">
        <f t="shared" si="21"/>
        <v>16</v>
      </c>
      <c r="AW35" s="168">
        <f>COUNTIF( AV$7:AV35, AV35 )</f>
        <v>11</v>
      </c>
      <c r="AX35" s="208">
        <f t="shared" si="22"/>
        <v>17.100000000000001</v>
      </c>
      <c r="AY35" s="168">
        <f t="shared" si="23"/>
        <v>26</v>
      </c>
      <c r="AZ35" s="169"/>
      <c r="BA35" s="169"/>
      <c r="BC35" s="168">
        <f t="shared" ca="1" si="24"/>
        <v>29</v>
      </c>
      <c r="BD35" s="209">
        <f t="shared" ca="1" si="6"/>
        <v>36</v>
      </c>
      <c r="BF35" s="173" t="str">
        <f t="shared" ca="1" si="7"/>
        <v>Portland General Electric Company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OR</v>
      </c>
    </row>
    <row r="36" spans="1:61" ht="13.8" x14ac:dyDescent="0.25">
      <c r="A36" s="223" t="s">
        <v>294</v>
      </c>
      <c r="B36" s="224" t="s">
        <v>145</v>
      </c>
      <c r="C36" s="224">
        <v>19</v>
      </c>
      <c r="D36" s="224" t="s">
        <v>295</v>
      </c>
      <c r="E36" s="225" t="str">
        <f t="shared" ca="1" si="8"/>
        <v>MR</v>
      </c>
      <c r="F36" s="347"/>
      <c r="G36" s="348">
        <f t="shared" ca="1" si="1"/>
        <v>41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2</v>
      </c>
      <c r="AR36" s="207" t="s">
        <v>146</v>
      </c>
      <c r="AS36" s="207">
        <v>18</v>
      </c>
      <c r="AT36" s="207" t="s">
        <v>303</v>
      </c>
      <c r="AV36" s="168">
        <f t="shared" si="21"/>
        <v>34</v>
      </c>
      <c r="AW36" s="168">
        <f>COUNTIF( AV$7:AV36, AV36 )</f>
        <v>7</v>
      </c>
      <c r="AX36" s="208">
        <f t="shared" si="22"/>
        <v>34.700000000000003</v>
      </c>
      <c r="AY36" s="168">
        <f t="shared" si="23"/>
        <v>40</v>
      </c>
      <c r="AZ36" s="169"/>
      <c r="BA36" s="169"/>
      <c r="BC36" s="168">
        <f t="shared" ca="1" si="24"/>
        <v>30</v>
      </c>
      <c r="BD36" s="209">
        <f t="shared" ca="1" si="6"/>
        <v>38</v>
      </c>
      <c r="BF36" s="173" t="str">
        <f t="shared" ca="1" si="7"/>
        <v>Public Service Enterprise Group Incorporated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PEG</v>
      </c>
    </row>
    <row r="37" spans="1:61" ht="13.8" x14ac:dyDescent="0.25">
      <c r="A37" s="223" t="s">
        <v>357</v>
      </c>
      <c r="B37" s="224" t="s">
        <v>145</v>
      </c>
      <c r="C37" s="224">
        <v>19</v>
      </c>
      <c r="D37" s="224" t="s">
        <v>358</v>
      </c>
      <c r="E37" s="225" t="str">
        <f t="shared" ca="1" si="8"/>
        <v>R</v>
      </c>
      <c r="F37" s="347"/>
      <c r="G37" s="348">
        <f t="shared" ca="1" si="1"/>
        <v>4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>
        <f t="shared" ca="1" si="3"/>
        <v>1</v>
      </c>
      <c r="AH37" s="169" t="str">
        <f t="shared" ca="1" si="18"/>
        <v/>
      </c>
      <c r="AJ37" s="169">
        <f t="shared" ca="1" si="19"/>
        <v>52</v>
      </c>
      <c r="AK37" s="169" t="str">
        <f t="shared" ca="1" si="20"/>
        <v>BBB-</v>
      </c>
      <c r="AL37" s="169">
        <f t="shared" ca="1" si="20"/>
        <v>17</v>
      </c>
      <c r="AM37" s="169" t="str">
        <f t="shared" ca="1" si="4"/>
        <v>Change</v>
      </c>
      <c r="AQ37" s="207" t="s">
        <v>282</v>
      </c>
      <c r="AR37" s="207" t="s">
        <v>145</v>
      </c>
      <c r="AS37" s="207">
        <v>19</v>
      </c>
      <c r="AT37" s="207" t="s">
        <v>283</v>
      </c>
      <c r="AV37" s="168">
        <f t="shared" si="21"/>
        <v>16</v>
      </c>
      <c r="AW37" s="168">
        <f>COUNTIF( AV$7:AV37, AV37 )</f>
        <v>12</v>
      </c>
      <c r="AX37" s="208">
        <f t="shared" si="22"/>
        <v>17.2</v>
      </c>
      <c r="AY37" s="168">
        <f t="shared" si="23"/>
        <v>27</v>
      </c>
      <c r="AZ37" s="169"/>
      <c r="BA37" s="169"/>
      <c r="BC37" s="168">
        <f t="shared" ca="1" si="24"/>
        <v>31</v>
      </c>
      <c r="BD37" s="209">
        <f t="shared" ca="1" si="6"/>
        <v>40</v>
      </c>
      <c r="BF37" s="173" t="str">
        <f t="shared" ca="1" si="7"/>
        <v>SCANA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CG</v>
      </c>
    </row>
    <row r="38" spans="1:61" ht="13.8" x14ac:dyDescent="0.25">
      <c r="A38" s="223" t="s">
        <v>296</v>
      </c>
      <c r="B38" s="224" t="s">
        <v>145</v>
      </c>
      <c r="C38" s="224">
        <v>19</v>
      </c>
      <c r="D38" s="224" t="s">
        <v>297</v>
      </c>
      <c r="E38" s="225" t="str">
        <f t="shared" ca="1" si="8"/>
        <v>MR</v>
      </c>
      <c r="F38" s="347"/>
      <c r="G38" s="348">
        <f t="shared" ca="1" si="1"/>
        <v>43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7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304</v>
      </c>
      <c r="AR38" s="207" t="s">
        <v>146</v>
      </c>
      <c r="AS38" s="207">
        <v>18</v>
      </c>
      <c r="AT38" s="207" t="s">
        <v>305</v>
      </c>
      <c r="AV38" s="168">
        <f t="shared" si="21"/>
        <v>34</v>
      </c>
      <c r="AW38" s="168">
        <f>COUNTIF( AV$7:AV38, AV38 )</f>
        <v>8</v>
      </c>
      <c r="AX38" s="208">
        <f t="shared" si="22"/>
        <v>34.799999999999997</v>
      </c>
      <c r="AY38" s="168">
        <f t="shared" si="23"/>
        <v>41</v>
      </c>
      <c r="AZ38" s="169"/>
      <c r="BA38" s="169"/>
      <c r="BC38" s="168">
        <f t="shared" ca="1" si="24"/>
        <v>32</v>
      </c>
      <c r="BD38" s="209">
        <f t="shared" ca="1" si="6"/>
        <v>41</v>
      </c>
      <c r="BF38" s="173" t="str">
        <f t="shared" ca="1" si="7"/>
        <v>Sempra Energy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SRE</v>
      </c>
    </row>
    <row r="39" spans="1:61" ht="13.8" x14ac:dyDescent="0.25">
      <c r="A39" s="223" t="s">
        <v>300</v>
      </c>
      <c r="B39" s="224" t="s">
        <v>145</v>
      </c>
      <c r="C39" s="224">
        <v>19</v>
      </c>
      <c r="D39" s="224" t="s">
        <v>301</v>
      </c>
      <c r="E39" s="225" t="str">
        <f t="shared" ca="1" si="8"/>
        <v>R</v>
      </c>
      <c r="F39" s="347"/>
      <c r="G39" s="348">
        <f t="shared" ca="1" si="1"/>
        <v>45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8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306</v>
      </c>
      <c r="AR39" s="207" t="s">
        <v>147</v>
      </c>
      <c r="AS39" s="207">
        <v>17</v>
      </c>
      <c r="AT39" s="207" t="s">
        <v>307</v>
      </c>
      <c r="AV39" s="168">
        <f t="shared" si="21"/>
        <v>42</v>
      </c>
      <c r="AW39" s="168">
        <f>COUNTIF( AV$7:AV39, AV39 )</f>
        <v>4</v>
      </c>
      <c r="AX39" s="208">
        <f t="shared" si="22"/>
        <v>42.4</v>
      </c>
      <c r="AY39" s="168">
        <f t="shared" si="23"/>
        <v>45</v>
      </c>
      <c r="AZ39" s="169"/>
      <c r="BA39" s="169"/>
      <c r="BC39" s="168">
        <f t="shared" ca="1" si="24"/>
        <v>33</v>
      </c>
      <c r="BD39" s="209">
        <f t="shared" ca="1" si="6"/>
        <v>43</v>
      </c>
      <c r="BF39" s="173" t="str">
        <f t="shared" ref="BF39:BI63" ca="1" si="25">OFFSET( AQ$6, $BD39, 0 )</f>
        <v>Unitil Corporation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UTL</v>
      </c>
    </row>
    <row r="40" spans="1:61" ht="13.8" x14ac:dyDescent="0.25">
      <c r="A40" s="223" t="s">
        <v>243</v>
      </c>
      <c r="B40" s="224" t="s">
        <v>146</v>
      </c>
      <c r="C40" s="224">
        <v>18</v>
      </c>
      <c r="D40" s="224" t="s">
        <v>244</v>
      </c>
      <c r="E40" s="225" t="str">
        <f t="shared" ca="1" si="8"/>
        <v>R</v>
      </c>
      <c r="F40" s="347"/>
      <c r="G40" s="348">
        <f t="shared" ca="1" si="1"/>
        <v>12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39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6</v>
      </c>
      <c r="AR40" s="207" t="s">
        <v>144</v>
      </c>
      <c r="AS40" s="207">
        <v>20</v>
      </c>
      <c r="AT40" s="207" t="s">
        <v>287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6</v>
      </c>
      <c r="BF40" s="173" t="str">
        <f t="shared" ca="1" si="25"/>
        <v>Avista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AVA</v>
      </c>
    </row>
    <row r="41" spans="1:61" ht="13.8" x14ac:dyDescent="0.25">
      <c r="A41" s="223" t="s">
        <v>338</v>
      </c>
      <c r="B41" s="224" t="s">
        <v>146</v>
      </c>
      <c r="C41" s="224">
        <v>18</v>
      </c>
      <c r="D41" s="224" t="s">
        <v>341</v>
      </c>
      <c r="E41" s="225" t="str">
        <f t="shared" ca="1" si="8"/>
        <v>R</v>
      </c>
      <c r="F41" s="347"/>
      <c r="G41" s="348">
        <f t="shared" ca="1" si="1"/>
        <v>21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0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8</v>
      </c>
      <c r="AR41" s="207" t="s">
        <v>145</v>
      </c>
      <c r="AS41" s="207">
        <v>19</v>
      </c>
      <c r="AT41" s="207" t="s">
        <v>309</v>
      </c>
      <c r="AV41" s="168">
        <f t="shared" si="21"/>
        <v>16</v>
      </c>
      <c r="AW41" s="168">
        <f>COUNTIF( AV$7:AV41, AV41 )</f>
        <v>13</v>
      </c>
      <c r="AX41" s="208">
        <f t="shared" si="22"/>
        <v>17.3</v>
      </c>
      <c r="AY41" s="168">
        <f t="shared" si="23"/>
        <v>28</v>
      </c>
      <c r="AZ41" s="169"/>
      <c r="BA41" s="169"/>
      <c r="BC41" s="168">
        <f t="shared" ca="1" si="24"/>
        <v>35</v>
      </c>
      <c r="BD41" s="209">
        <f t="shared" ca="1" si="6"/>
        <v>18</v>
      </c>
      <c r="BF41" s="173" t="str">
        <f t="shared" ca="1" si="25"/>
        <v>El Paso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E</v>
      </c>
    </row>
    <row r="42" spans="1:61" ht="13.8" x14ac:dyDescent="0.25">
      <c r="A42" s="223" t="s">
        <v>274</v>
      </c>
      <c r="B42" s="224" t="s">
        <v>146</v>
      </c>
      <c r="C42" s="224">
        <v>18</v>
      </c>
      <c r="D42" s="224" t="s">
        <v>275</v>
      </c>
      <c r="E42" s="225" t="str">
        <f t="shared" ca="1" si="8"/>
        <v>MR</v>
      </c>
      <c r="F42" s="347"/>
      <c r="G42" s="348">
        <f t="shared" ca="1" si="1"/>
        <v>25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1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90</v>
      </c>
      <c r="AR42" s="207" t="s">
        <v>145</v>
      </c>
      <c r="AS42" s="207">
        <v>19</v>
      </c>
      <c r="AT42" s="207" t="s">
        <v>291</v>
      </c>
      <c r="AV42" s="168">
        <f t="shared" si="21"/>
        <v>16</v>
      </c>
      <c r="AW42" s="168">
        <f>COUNTIF( AV$7:AV42, AV42 )</f>
        <v>14</v>
      </c>
      <c r="AX42" s="208">
        <f t="shared" si="22"/>
        <v>17.399999999999999</v>
      </c>
      <c r="AY42" s="168">
        <f t="shared" si="23"/>
        <v>29</v>
      </c>
      <c r="AZ42" s="169"/>
      <c r="BA42" s="169"/>
      <c r="BC42" s="168">
        <f t="shared" ca="1" si="24"/>
        <v>36</v>
      </c>
      <c r="BD42" s="209">
        <f t="shared" ca="1" si="6"/>
        <v>22</v>
      </c>
      <c r="BF42" s="173" t="str">
        <f t="shared" ca="1" si="25"/>
        <v>Exelon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XC</v>
      </c>
    </row>
    <row r="43" spans="1:61" ht="13.8" x14ac:dyDescent="0.25">
      <c r="A43" s="223" t="s">
        <v>280</v>
      </c>
      <c r="B43" s="224" t="s">
        <v>146</v>
      </c>
      <c r="C43" s="224">
        <v>18</v>
      </c>
      <c r="D43" s="224" t="s">
        <v>281</v>
      </c>
      <c r="E43" s="225" t="str">
        <f t="shared" ca="1" si="8"/>
        <v>R</v>
      </c>
      <c r="F43" s="347"/>
      <c r="G43" s="348">
        <f t="shared" ca="1" si="1"/>
        <v>26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2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8</v>
      </c>
      <c r="AR43" s="207" t="s">
        <v>144</v>
      </c>
      <c r="AS43" s="207">
        <v>20</v>
      </c>
      <c r="AT43" s="207" t="s">
        <v>249</v>
      </c>
      <c r="AV43" s="168">
        <f t="shared" si="21"/>
        <v>3</v>
      </c>
      <c r="AW43" s="168">
        <f>COUNTIF( AV$7:AV43, AV43 )</f>
        <v>9</v>
      </c>
      <c r="AX43" s="208">
        <f t="shared" si="22"/>
        <v>3.9</v>
      </c>
      <c r="AY43" s="168">
        <f t="shared" si="23"/>
        <v>11</v>
      </c>
      <c r="AZ43" s="169"/>
      <c r="BA43" s="169"/>
      <c r="BC43" s="168">
        <f t="shared" ca="1" si="24"/>
        <v>37</v>
      </c>
      <c r="BD43" s="209">
        <f t="shared" ca="1" si="6"/>
        <v>23</v>
      </c>
      <c r="BF43" s="173" t="str">
        <f t="shared" ca="1" si="25"/>
        <v>FirstEnergy Corp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FE</v>
      </c>
    </row>
    <row r="44" spans="1:61" ht="13.8" x14ac:dyDescent="0.25">
      <c r="A44" s="223" t="s">
        <v>288</v>
      </c>
      <c r="B44" s="224" t="s">
        <v>146</v>
      </c>
      <c r="C44" s="224">
        <v>18</v>
      </c>
      <c r="D44" s="224" t="s">
        <v>289</v>
      </c>
      <c r="E44" s="225" t="str">
        <f t="shared" ca="1" si="8"/>
        <v>R</v>
      </c>
      <c r="F44" s="347"/>
      <c r="G44" s="348">
        <f t="shared" ca="1" si="1"/>
        <v>28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3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94</v>
      </c>
      <c r="AR44" s="207" t="s">
        <v>145</v>
      </c>
      <c r="AS44" s="207">
        <v>19</v>
      </c>
      <c r="AT44" s="207" t="s">
        <v>295</v>
      </c>
      <c r="AV44" s="168">
        <f t="shared" si="21"/>
        <v>16</v>
      </c>
      <c r="AW44" s="168">
        <f>COUNTIF( AV$7:AV44, AV44 )</f>
        <v>15</v>
      </c>
      <c r="AX44" s="208">
        <f t="shared" si="22"/>
        <v>17.5</v>
      </c>
      <c r="AY44" s="168">
        <f t="shared" si="23"/>
        <v>30</v>
      </c>
      <c r="AZ44" s="169"/>
      <c r="BA44" s="169"/>
      <c r="BC44" s="168">
        <f t="shared" ca="1" si="24"/>
        <v>38</v>
      </c>
      <c r="BD44" s="209">
        <f t="shared" ca="1" si="6"/>
        <v>25</v>
      </c>
      <c r="BF44" s="173" t="str">
        <f t="shared" ca="1" si="25"/>
        <v>IDACORP, Inc.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IDA</v>
      </c>
    </row>
    <row r="45" spans="1:61" ht="13.8" x14ac:dyDescent="0.25">
      <c r="A45" s="223" t="s">
        <v>292</v>
      </c>
      <c r="B45" s="224" t="s">
        <v>146</v>
      </c>
      <c r="C45" s="224">
        <v>18</v>
      </c>
      <c r="D45" s="224" t="s">
        <v>293</v>
      </c>
      <c r="E45" s="225" t="str">
        <f t="shared" ca="1" si="8"/>
        <v>R</v>
      </c>
      <c r="F45" s="347"/>
      <c r="G45" s="348">
        <f t="shared" ca="1" si="1"/>
        <v>5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4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10</v>
      </c>
      <c r="AR45" s="207" t="s">
        <v>147</v>
      </c>
      <c r="AS45" s="207">
        <v>17</v>
      </c>
      <c r="AT45" s="207" t="s">
        <v>311</v>
      </c>
      <c r="AV45" s="168">
        <f t="shared" si="21"/>
        <v>42</v>
      </c>
      <c r="AW45" s="168">
        <f>COUNTIF( AV$7:AV45, AV45 )</f>
        <v>5</v>
      </c>
      <c r="AX45" s="208">
        <f t="shared" si="22"/>
        <v>42.5</v>
      </c>
      <c r="AY45" s="168">
        <f t="shared" si="23"/>
        <v>46</v>
      </c>
      <c r="AZ45" s="169"/>
      <c r="BA45" s="169"/>
      <c r="BC45" s="168">
        <f t="shared" ca="1" si="24"/>
        <v>39</v>
      </c>
      <c r="BD45" s="209">
        <f t="shared" ca="1" si="6"/>
        <v>26</v>
      </c>
      <c r="BF45" s="173" t="str">
        <f t="shared" ca="1" si="25"/>
        <v>IPALCO Enterprises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**IPALCO</v>
      </c>
    </row>
    <row r="46" spans="1:61" ht="13.8" x14ac:dyDescent="0.25">
      <c r="A46" s="223" t="s">
        <v>302</v>
      </c>
      <c r="B46" s="224" t="s">
        <v>146</v>
      </c>
      <c r="C46" s="224">
        <v>18</v>
      </c>
      <c r="D46" s="224" t="s">
        <v>303</v>
      </c>
      <c r="E46" s="225" t="str">
        <f t="shared" ca="1" si="8"/>
        <v>R</v>
      </c>
      <c r="F46" s="347"/>
      <c r="G46" s="348">
        <f t="shared" ca="1" si="1"/>
        <v>33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5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57</v>
      </c>
      <c r="AR46" s="207" t="s">
        <v>145</v>
      </c>
      <c r="AS46" s="207">
        <v>19</v>
      </c>
      <c r="AT46" s="207" t="s">
        <v>358</v>
      </c>
      <c r="AV46" s="168">
        <f t="shared" si="21"/>
        <v>16</v>
      </c>
      <c r="AW46" s="168">
        <f>COUNTIF( AV$7:AV46, AV46 )</f>
        <v>16</v>
      </c>
      <c r="AX46" s="208">
        <f t="shared" si="22"/>
        <v>17.600000000000001</v>
      </c>
      <c r="AY46" s="168">
        <f t="shared" si="23"/>
        <v>31</v>
      </c>
      <c r="AZ46" s="169"/>
      <c r="BA46" s="169"/>
      <c r="BC46" s="168">
        <f t="shared" ca="1" si="24"/>
        <v>40</v>
      </c>
      <c r="BD46" s="209">
        <f t="shared" ca="1" si="6"/>
        <v>30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ht="13.8" x14ac:dyDescent="0.25">
      <c r="A47" s="223" t="s">
        <v>304</v>
      </c>
      <c r="B47" s="224" t="s">
        <v>146</v>
      </c>
      <c r="C47" s="224">
        <v>18</v>
      </c>
      <c r="D47" s="224" t="s">
        <v>305</v>
      </c>
      <c r="E47" s="225" t="str">
        <f t="shared" ca="1" si="8"/>
        <v>R</v>
      </c>
      <c r="F47" s="347"/>
      <c r="G47" s="348">
        <f t="shared" ca="1" si="1"/>
        <v>35</v>
      </c>
      <c r="H47" s="349"/>
      <c r="I47" s="349"/>
      <c r="J47" s="187" t="s">
        <v>312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6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96</v>
      </c>
      <c r="AR47" s="207" t="s">
        <v>145</v>
      </c>
      <c r="AS47" s="207">
        <v>19</v>
      </c>
      <c r="AT47" s="207" t="s">
        <v>297</v>
      </c>
      <c r="AV47" s="168">
        <f t="shared" si="21"/>
        <v>16</v>
      </c>
      <c r="AW47" s="168">
        <f>COUNTIF( AV$7:AV47, AV47 )</f>
        <v>17</v>
      </c>
      <c r="AX47" s="208">
        <f t="shared" si="22"/>
        <v>17.7</v>
      </c>
      <c r="AY47" s="168">
        <f t="shared" si="23"/>
        <v>32</v>
      </c>
      <c r="AZ47" s="169"/>
      <c r="BA47" s="169"/>
      <c r="BC47" s="168">
        <f t="shared" ca="1" si="24"/>
        <v>41</v>
      </c>
      <c r="BD47" s="209">
        <f t="shared" ca="1" si="6"/>
        <v>32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ht="13.8" x14ac:dyDescent="0.25">
      <c r="A48" s="223" t="s">
        <v>259</v>
      </c>
      <c r="B48" s="224" t="s">
        <v>147</v>
      </c>
      <c r="C48" s="224">
        <v>17</v>
      </c>
      <c r="D48" s="224" t="s">
        <v>260</v>
      </c>
      <c r="E48" s="225" t="str">
        <f t="shared" ca="1" si="8"/>
        <v>R</v>
      </c>
      <c r="F48" s="347"/>
      <c r="G48" s="348">
        <f t="shared" ca="1" si="1"/>
        <v>53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298</v>
      </c>
      <c r="AR48" s="207" t="s">
        <v>144</v>
      </c>
      <c r="AS48" s="207">
        <v>20</v>
      </c>
      <c r="AT48" s="207" t="s">
        <v>299</v>
      </c>
      <c r="AV48" s="168">
        <f t="shared" si="21"/>
        <v>3</v>
      </c>
      <c r="AW48" s="168">
        <f>COUNTIF( AV$7:AV48, AV48 )</f>
        <v>10</v>
      </c>
      <c r="AX48" s="208">
        <f t="shared" si="22"/>
        <v>4</v>
      </c>
      <c r="AY48" s="168">
        <f t="shared" si="23"/>
        <v>12</v>
      </c>
      <c r="AZ48" s="169"/>
      <c r="BA48" s="169"/>
      <c r="BC48" s="168">
        <f t="shared" ca="1" si="24"/>
        <v>42</v>
      </c>
      <c r="BD48" s="209">
        <f t="shared" ca="1" si="6"/>
        <v>10</v>
      </c>
      <c r="BF48" s="173" t="str">
        <f t="shared" ca="1" si="25"/>
        <v>Cleco Corporation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**CNL</v>
      </c>
    </row>
    <row r="49" spans="1:61" ht="13.8" x14ac:dyDescent="0.25">
      <c r="A49" s="223" t="s">
        <v>264</v>
      </c>
      <c r="B49" s="224" t="s">
        <v>147</v>
      </c>
      <c r="C49" s="224">
        <v>17</v>
      </c>
      <c r="D49" s="224" t="s">
        <v>265</v>
      </c>
      <c r="E49" s="225" t="str">
        <f t="shared" ca="1" si="8"/>
        <v>R</v>
      </c>
      <c r="F49" s="347"/>
      <c r="G49" s="348">
        <f t="shared" ca="1" si="1"/>
        <v>54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300</v>
      </c>
      <c r="AR49" s="207" t="s">
        <v>145</v>
      </c>
      <c r="AS49" s="207">
        <v>19</v>
      </c>
      <c r="AT49" s="207" t="s">
        <v>301</v>
      </c>
      <c r="AV49" s="168">
        <f t="shared" si="21"/>
        <v>16</v>
      </c>
      <c r="AW49" s="168">
        <f>COUNTIF( AV$7:AV49, AV49 )</f>
        <v>18</v>
      </c>
      <c r="AX49" s="208">
        <f t="shared" si="22"/>
        <v>17.8</v>
      </c>
      <c r="AY49" s="168">
        <f t="shared" si="23"/>
        <v>33</v>
      </c>
      <c r="AZ49" s="169"/>
      <c r="BA49" s="169"/>
      <c r="BC49" s="168">
        <f t="shared" ca="1" si="24"/>
        <v>43</v>
      </c>
      <c r="BD49" s="209">
        <f t="shared" ca="1" si="6"/>
        <v>14</v>
      </c>
      <c r="BF49" s="173" t="str">
        <f t="shared" ca="1" si="25"/>
        <v>DPL Inc.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DPL</v>
      </c>
    </row>
    <row r="50" spans="1:61" ht="13.8" x14ac:dyDescent="0.25">
      <c r="A50" s="223" t="s">
        <v>284</v>
      </c>
      <c r="B50" s="224" t="s">
        <v>147</v>
      </c>
      <c r="C50" s="224">
        <v>17</v>
      </c>
      <c r="D50" s="224" t="s">
        <v>285</v>
      </c>
      <c r="E50" s="225" t="str">
        <f t="shared" ca="1" si="8"/>
        <v>MR</v>
      </c>
      <c r="F50" s="347"/>
      <c r="G50" s="348">
        <f t="shared" ca="1" si="1"/>
        <v>27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355</v>
      </c>
      <c r="AR50" s="207" t="s">
        <v>144</v>
      </c>
      <c r="AS50" s="207">
        <v>20</v>
      </c>
      <c r="AT50" s="207" t="s">
        <v>356</v>
      </c>
      <c r="AV50" s="168">
        <f t="shared" si="21"/>
        <v>3</v>
      </c>
      <c r="AW50" s="168">
        <f>COUNTIF( AV$7:AV50, AV50 )</f>
        <v>11</v>
      </c>
      <c r="AX50" s="208">
        <f t="shared" si="22"/>
        <v>4.0999999999999996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24</v>
      </c>
      <c r="BF50" s="173" t="str">
        <f t="shared" ca="1" si="25"/>
        <v>Hawaiian Electric Industries, Inc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HE</v>
      </c>
    </row>
    <row r="51" spans="1:61" ht="13.8" x14ac:dyDescent="0.25">
      <c r="A51" s="223" t="s">
        <v>306</v>
      </c>
      <c r="B51" s="224" t="s">
        <v>147</v>
      </c>
      <c r="C51" s="224">
        <v>17</v>
      </c>
      <c r="D51" s="224" t="s">
        <v>307</v>
      </c>
      <c r="E51" s="225" t="str">
        <f t="shared" ca="1" si="8"/>
        <v>R</v>
      </c>
      <c r="F51" s="347"/>
      <c r="G51" s="348">
        <f t="shared" ca="1" si="1"/>
        <v>36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>
        <f t="shared" ca="1" si="18"/>
        <v>1</v>
      </c>
      <c r="AJ51" s="169">
        <f t="shared" ca="1" si="19"/>
        <v>47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>Change</v>
      </c>
      <c r="AQ51" s="207" t="s">
        <v>252</v>
      </c>
      <c r="AR51" s="207" t="s">
        <v>144</v>
      </c>
      <c r="AS51" s="207">
        <v>20</v>
      </c>
      <c r="AT51" s="207" t="s">
        <v>253</v>
      </c>
      <c r="AV51" s="168">
        <f t="shared" si="21"/>
        <v>3</v>
      </c>
      <c r="AW51" s="168">
        <f>COUNTIF( AV$7:AV51, AV51 )</f>
        <v>12</v>
      </c>
      <c r="AX51" s="208">
        <f t="shared" si="22"/>
        <v>4.2</v>
      </c>
      <c r="AY51" s="168">
        <f t="shared" si="23"/>
        <v>14</v>
      </c>
      <c r="AZ51" s="169"/>
      <c r="BA51" s="169"/>
      <c r="BC51" s="168">
        <f t="shared" ca="1" si="24"/>
        <v>45</v>
      </c>
      <c r="BD51" s="209">
        <f t="shared" ca="1" si="6"/>
        <v>33</v>
      </c>
      <c r="BF51" s="173" t="str">
        <f t="shared" ca="1" si="25"/>
        <v>PG&amp;E Corporation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PCG</v>
      </c>
    </row>
    <row r="52" spans="1:61" ht="13.8" x14ac:dyDescent="0.25">
      <c r="A52" s="223" t="s">
        <v>310</v>
      </c>
      <c r="B52" s="224" t="s">
        <v>147</v>
      </c>
      <c r="C52" s="224">
        <v>17</v>
      </c>
      <c r="D52" s="224" t="s">
        <v>311</v>
      </c>
      <c r="E52" s="225" t="str">
        <f t="shared" ca="1" si="8"/>
        <v>R</v>
      </c>
      <c r="F52" s="347"/>
      <c r="G52" s="348">
        <f t="shared" ca="1" si="1"/>
        <v>57</v>
      </c>
      <c r="H52" s="349"/>
      <c r="I52" s="349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1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256</v>
      </c>
      <c r="AR52" s="207" t="s">
        <v>144</v>
      </c>
      <c r="AS52" s="207">
        <v>20</v>
      </c>
      <c r="AT52" s="207" t="s">
        <v>257</v>
      </c>
      <c r="AV52" s="168">
        <f t="shared" si="21"/>
        <v>3</v>
      </c>
      <c r="AW52" s="168">
        <f>COUNTIF( AV$7:AV52, AV52 )</f>
        <v>13</v>
      </c>
      <c r="AX52" s="208">
        <f t="shared" si="22"/>
        <v>4.3</v>
      </c>
      <c r="AY52" s="168">
        <f t="shared" si="23"/>
        <v>15</v>
      </c>
      <c r="AZ52" s="169"/>
      <c r="BA52" s="169"/>
      <c r="BC52" s="168">
        <f t="shared" ca="1" si="24"/>
        <v>46</v>
      </c>
      <c r="BD52" s="209">
        <f t="shared" ca="1" si="6"/>
        <v>39</v>
      </c>
      <c r="BF52" s="173" t="str">
        <f t="shared" ca="1" si="25"/>
        <v>Puget Energy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**PSD</v>
      </c>
    </row>
    <row r="53" spans="1:61" ht="13.8" x14ac:dyDescent="0.25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1</v>
      </c>
      <c r="AX53" s="208">
        <f t="shared" si="22"/>
        <v>99.1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ht="13.8" x14ac:dyDescent="0.25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2</v>
      </c>
      <c r="AX54" s="208">
        <f t="shared" si="22"/>
        <v>99.2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ht="13.8" x14ac:dyDescent="0.25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3</v>
      </c>
      <c r="AX55" s="208">
        <f t="shared" si="22"/>
        <v>99.3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ht="13.8" x14ac:dyDescent="0.25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4</v>
      </c>
      <c r="AX56" s="208">
        <f t="shared" si="22"/>
        <v>99.4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ht="13.8" x14ac:dyDescent="0.25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5</v>
      </c>
      <c r="AX57" s="208">
        <f t="shared" si="22"/>
        <v>99.5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ht="13.8" x14ac:dyDescent="0.25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